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xl/tables/table5.xml" ContentType="application/vnd.openxmlformats-officedocument.spreadsheetml.table+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332"/>
  <workbookPr showInkAnnotation="0" autoCompressPictures="0" defaultThemeVersion="166925"/>
  <mc:AlternateContent xmlns:mc="http://schemas.openxmlformats.org/markup-compatibility/2006">
    <mc:Choice Requires="x15">
      <x15ac:absPath xmlns:x15ac="http://schemas.microsoft.com/office/spreadsheetml/2010/11/ac" url="G:\Shared drives\Investor Relations\1. Earnings Calls\2024\Q3\"/>
    </mc:Choice>
  </mc:AlternateContent>
  <xr:revisionPtr revIDLastSave="0" documentId="8_{39DEE022-3E85-4F72-BC46-A1DB5A55E76D}" xr6:coauthVersionLast="47" xr6:coauthVersionMax="47" xr10:uidLastSave="{00000000-0000-0000-0000-000000000000}"/>
  <bookViews>
    <workbookView xWindow="-110" yWindow="-110" windowWidth="19420" windowHeight="10300" tabRatio="500" activeTab="4" xr2:uid="{00000000-000D-0000-FFFF-FFFF00000000}"/>
  </bookViews>
  <sheets>
    <sheet name="Statement of Operations" sheetId="1" r:id="rId1"/>
    <sheet name="Non-GAAP Statement of Ops" sheetId="2" r:id="rId2"/>
    <sheet name="Metrics" sheetId="3" r:id="rId3"/>
    <sheet name="Non-GAAP Recs" sheetId="4" r:id="rId4"/>
    <sheet name="End Notes" sheetId="5" r:id="rId5"/>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978.853229166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09" uniqueCount="121">
  <si>
    <t>Tenable Holdings, Inc.</t>
  </si>
  <si>
    <t>Consolidated Statements of Operations</t>
  </si>
  <si>
    <t>(unaudited)</t>
  </si>
  <si>
    <t>(in thousands, except per share data)</t>
  </si>
  <si>
    <t>Q1 2022</t>
  </si>
  <si>
    <t>Q2 2022</t>
  </si>
  <si>
    <t>Q3 2022</t>
  </si>
  <si>
    <t>Q4 2022</t>
  </si>
  <si>
    <t>Q1 2023</t>
  </si>
  <si>
    <t>Q2 2023</t>
  </si>
  <si>
    <t>Q3 2023</t>
  </si>
  <si>
    <t>Q4 2023</t>
  </si>
  <si>
    <t>Q1 2024</t>
  </si>
  <si>
    <t>Q2 2024</t>
  </si>
  <si>
    <t>Q3 2024</t>
  </si>
  <si>
    <t>Revenue</t>
  </si>
  <si>
    <r>
      <rPr>
        <sz val="10"/>
        <color rgb="FF000000"/>
        <rFont val="Arial"/>
      </rPr>
      <t>Cost of revenue</t>
    </r>
    <r>
      <rPr>
        <vertAlign val="superscript"/>
        <sz val="10"/>
        <color rgb="FF000000"/>
        <rFont val="Arial"/>
      </rPr>
      <t>(1)</t>
    </r>
  </si>
  <si>
    <t>Gross profit</t>
  </si>
  <si>
    <t>Operating expenses:</t>
  </si>
  <si>
    <r>
      <rPr>
        <sz val="10"/>
        <color rgb="FF000000"/>
        <rFont val="Arial"/>
      </rPr>
      <t>Sales and marketing</t>
    </r>
    <r>
      <rPr>
        <vertAlign val="superscript"/>
        <sz val="10"/>
        <color rgb="FF000000"/>
        <rFont val="Arial"/>
      </rPr>
      <t>(1)</t>
    </r>
  </si>
  <si>
    <r>
      <rPr>
        <sz val="10"/>
        <color rgb="FF000000"/>
        <rFont val="Arial"/>
      </rPr>
      <t>Research and development</t>
    </r>
    <r>
      <rPr>
        <vertAlign val="superscript"/>
        <sz val="10"/>
        <color rgb="FF000000"/>
        <rFont val="Arial"/>
      </rPr>
      <t>(1)</t>
    </r>
  </si>
  <si>
    <r>
      <rPr>
        <sz val="10"/>
        <color rgb="FF000000"/>
        <rFont val="Arial"/>
      </rPr>
      <t>General and administrative</t>
    </r>
    <r>
      <rPr>
        <vertAlign val="superscript"/>
        <sz val="10"/>
        <color rgb="FF000000"/>
        <rFont val="Arial"/>
      </rPr>
      <t>(1)</t>
    </r>
  </si>
  <si>
    <t>Restructuring</t>
  </si>
  <si>
    <t>Total operating expenses</t>
  </si>
  <si>
    <t>Loss from operations</t>
  </si>
  <si>
    <t>Interest income</t>
  </si>
  <si>
    <t>Interest expense</t>
  </si>
  <si>
    <t>Other (expense) income, net</t>
  </si>
  <si>
    <t>Loss before income taxes</t>
  </si>
  <si>
    <t>Provision (benefit) for income taxes</t>
  </si>
  <si>
    <t>Net loss</t>
  </si>
  <si>
    <t>Net loss per share, basic and diluted</t>
  </si>
  <si>
    <t>Weighted-average shares used to compute net loss per share, basic and diluted</t>
  </si>
  <si>
    <t>________________</t>
  </si>
  <si>
    <t>(1) Includes stock-based compensation expense as follows:</t>
  </si>
  <si>
    <t>Cost of revenue</t>
  </si>
  <si>
    <t>Sales and marketing</t>
  </si>
  <si>
    <t>Research and development</t>
  </si>
  <si>
    <t>General and administrative</t>
  </si>
  <si>
    <t>Total stock-based compensation expense</t>
  </si>
  <si>
    <t>Non-GAAP Statements of Operations</t>
  </si>
  <si>
    <t>Non-GAAP cost of revenue</t>
  </si>
  <si>
    <t>Non-GAAP gross profit</t>
  </si>
  <si>
    <t>Non-GAAP operating expenses:</t>
  </si>
  <si>
    <t>Non-GAAP sales and marketing</t>
  </si>
  <si>
    <t>Non-GAAP research and development</t>
  </si>
  <si>
    <t>Non-GAAP general and administrative</t>
  </si>
  <si>
    <t>Total non-GAAP operating expenses</t>
  </si>
  <si>
    <t>Non-GAAP income from operations</t>
  </si>
  <si>
    <t>Non-GAAP income before income taxes</t>
  </si>
  <si>
    <t>Non-GAAP provision for income taxes</t>
  </si>
  <si>
    <t>Non-GAAP net income</t>
  </si>
  <si>
    <t>Non-GAAP earnings per share, diluted</t>
  </si>
  <si>
    <t>Weighted-average shares used to compute GAAP net loss per share, diluted</t>
  </si>
  <si>
    <t>Weighted-average shares used to compute non-GAAP earnings per share, diluted</t>
  </si>
  <si>
    <t>Key Operating and Financial Metrics</t>
  </si>
  <si>
    <t>(in thousands)</t>
  </si>
  <si>
    <t>Calculated Current Billings</t>
  </si>
  <si>
    <t>Add: Deferred revenue (current), end of period</t>
  </si>
  <si>
    <r>
      <rPr>
        <sz val="10"/>
        <color rgb="FF000000"/>
        <rFont val="Arial"/>
      </rPr>
      <t>Less: Deferred revenue (current), beginning of period</t>
    </r>
    <r>
      <rPr>
        <vertAlign val="superscript"/>
        <sz val="10"/>
        <color rgb="FF000000"/>
        <rFont val="Arial"/>
      </rPr>
      <t>(1)</t>
    </r>
  </si>
  <si>
    <t>Calculated current billings</t>
  </si>
  <si>
    <t>Free Cash Flow and Unlevered Free Cash Flow</t>
  </si>
  <si>
    <t>Net cash provided by operating activities</t>
  </si>
  <si>
    <t>Purchases of property and equipment</t>
  </si>
  <si>
    <r>
      <rPr>
        <sz val="10"/>
        <color rgb="FF000000"/>
        <rFont val="Arial"/>
      </rPr>
      <t>Capitalized software development costs</t>
    </r>
    <r>
      <rPr>
        <vertAlign val="superscript"/>
        <sz val="10"/>
        <color rgb="FF000000"/>
        <rFont val="Arial"/>
      </rPr>
      <t>(2)</t>
    </r>
  </si>
  <si>
    <r>
      <rPr>
        <sz val="10"/>
        <color rgb="FF000000"/>
        <rFont val="Arial"/>
      </rPr>
      <t>Free cash flow</t>
    </r>
    <r>
      <rPr>
        <vertAlign val="superscript"/>
        <sz val="10"/>
        <color rgb="FF000000"/>
        <rFont val="Arial"/>
      </rPr>
      <t>(3)(4)</t>
    </r>
  </si>
  <si>
    <t>Cash paid for interest and other financing costs</t>
  </si>
  <si>
    <r>
      <rPr>
        <sz val="10"/>
        <color rgb="FF000000"/>
        <rFont val="Arial"/>
      </rPr>
      <t>Unlevered free cash flow</t>
    </r>
    <r>
      <rPr>
        <vertAlign val="superscript"/>
        <sz val="10"/>
        <color rgb="FF000000"/>
        <rFont val="Arial"/>
      </rPr>
      <t>(3)(4)</t>
    </r>
  </si>
  <si>
    <r>
      <rPr>
        <vertAlign val="superscript"/>
        <sz val="10"/>
        <color rgb="FF000000"/>
        <rFont val="Arial"/>
      </rPr>
      <t>(1)</t>
    </r>
    <r>
      <rPr>
        <sz val="10"/>
        <color rgb="FF000000"/>
        <rFont val="Arial"/>
      </rPr>
      <t xml:space="preserve"> Deferred revenue (current), beginning of period for the quarters ended March 31, 2022, June 30, 2022, December 31, 2023 and </t>
    </r>
    <r>
      <rPr>
        <sz val="10"/>
        <color rgb="FF000000"/>
        <rFont val="Arial"/>
      </rPr>
      <t>June 30</t>
    </r>
    <r>
      <rPr>
        <sz val="10"/>
        <color rgb="FF000000"/>
        <rFont val="Arial"/>
      </rPr>
      <t xml:space="preserve">, 2024 includes $0.1 million, $0.8 million, $4.1 million and </t>
    </r>
    <r>
      <rPr>
        <sz val="10"/>
        <color rgb="FF000000"/>
        <rFont val="Arial"/>
      </rPr>
      <t>$0.1 million</t>
    </r>
    <r>
      <rPr>
        <sz val="10"/>
        <color rgb="FF000000"/>
        <rFont val="Arial"/>
      </rPr>
      <t>, respectively, of acquired deferred revenue.</t>
    </r>
  </si>
  <si>
    <r>
      <rPr>
        <vertAlign val="superscript"/>
        <sz val="10"/>
        <color rgb="FF000000"/>
        <rFont val="Arial"/>
      </rPr>
      <t>(2)</t>
    </r>
    <r>
      <rPr>
        <sz val="10"/>
        <color rgb="FF000000"/>
        <rFont val="Arial"/>
      </rPr>
      <t xml:space="preserve"> Capitalized software development costs were previously included in purchases of property and equipment.</t>
    </r>
  </si>
  <si>
    <r>
      <rPr>
        <vertAlign val="superscript"/>
        <sz val="10"/>
        <color rgb="FF000000"/>
        <rFont val="Arial"/>
      </rPr>
      <t>(3)</t>
    </r>
    <r>
      <rPr>
        <sz val="10"/>
        <color rgb="FF000000"/>
        <rFont val="Arial"/>
      </rPr>
      <t xml:space="preserve"> Free cash flow and unlevered free cash flow for each period shown above were impacted by the following:</t>
    </r>
  </si>
  <si>
    <t>Employee stock purchase plan activity</t>
  </si>
  <si>
    <t>Acquisition-related expenses</t>
  </si>
  <si>
    <t>Costs related to intra-entity asset transfers</t>
  </si>
  <si>
    <t>Proceeds from lease incentives</t>
  </si>
  <si>
    <t>Tax payment on intra-entity asset transfers</t>
  </si>
  <si>
    <r>
      <rPr>
        <vertAlign val="superscript"/>
        <sz val="10"/>
        <color rgb="FF000000"/>
        <rFont val="Arial"/>
      </rPr>
      <t>(4)</t>
    </r>
    <r>
      <rPr>
        <sz val="10"/>
        <color rgb="FF000000"/>
        <rFont val="Arial"/>
      </rPr>
      <t xml:space="preserve"> Free cash flow and unlevered free cash flow for the three months ended March 31, 2022 and June 30, 2022 were benefited by approximately $6 million and $2 million, respectively, as a result of the accelerated timing of payments for cloud software subscriptions, insurance, and rent in the three months ended December 31, 2021.</t>
    </r>
  </si>
  <si>
    <t>GAAP to Non-GAAP Reconciliations</t>
  </si>
  <si>
    <t>(dollars in thousands, except per share data)</t>
  </si>
  <si>
    <t>Non-GAAP Gross Profit and Non-GAAP Gross Margin</t>
  </si>
  <si>
    <t>Stock-based compensation</t>
  </si>
  <si>
    <t>Amortization of acquired intangible assets</t>
  </si>
  <si>
    <t>Gross margin</t>
  </si>
  <si>
    <t>Non-GAAP gross margin</t>
  </si>
  <si>
    <t>Non-GAAP Sales and Marketing Expense</t>
  </si>
  <si>
    <t>Sales and marketing expense</t>
  </si>
  <si>
    <t>Less: stock-based compensation</t>
  </si>
  <si>
    <t>Less: acquisition-related expenses</t>
  </si>
  <si>
    <t>Non-GAAP sales and marketing expense</t>
  </si>
  <si>
    <t>Non-GAAP Research and Development Expense</t>
  </si>
  <si>
    <t>Research and development expense</t>
  </si>
  <si>
    <t>Non-GAAP research and development expense</t>
  </si>
  <si>
    <t>Non-GAAP General and Administrative Expense</t>
  </si>
  <si>
    <t>General and administrative expense</t>
  </si>
  <si>
    <t>Less: costs related to intra-entity asset transfers</t>
  </si>
  <si>
    <t>Non-GAAP general and administrative expense</t>
  </si>
  <si>
    <t>Non-GAAP Income from Operations and Non-GAAP Operating Margin</t>
  </si>
  <si>
    <r>
      <rPr>
        <sz val="10"/>
        <color rgb="FF000000"/>
        <rFont val="Arial"/>
      </rPr>
      <t>Costs related to intra-entity asset transfers</t>
    </r>
    <r>
      <rPr>
        <vertAlign val="superscript"/>
        <sz val="10"/>
        <color rgb="FF000000"/>
        <rFont val="Arial"/>
      </rPr>
      <t>(3)</t>
    </r>
  </si>
  <si>
    <t>Operating Margin</t>
  </si>
  <si>
    <t>Non-GAAP operating margin</t>
  </si>
  <si>
    <t>Non-GAAP Provision for Income Taxes</t>
  </si>
  <si>
    <r>
      <rPr>
        <sz val="10"/>
        <color rgb="FF000000"/>
        <rFont val="Arial"/>
      </rPr>
      <t>Less: tax impact of stock-based compensation</t>
    </r>
    <r>
      <rPr>
        <vertAlign val="superscript"/>
        <sz val="10"/>
        <color rgb="FF000000"/>
        <rFont val="Arial"/>
      </rPr>
      <t>(1)</t>
    </r>
  </si>
  <si>
    <r>
      <rPr>
        <sz val="10"/>
        <color rgb="FF000000"/>
        <rFont val="Arial"/>
      </rPr>
      <t>Less: tax impact of acquisitions</t>
    </r>
    <r>
      <rPr>
        <vertAlign val="superscript"/>
        <sz val="10"/>
        <color rgb="FF000000"/>
        <rFont val="Arial"/>
      </rPr>
      <t>(5)</t>
    </r>
  </si>
  <si>
    <r>
      <rPr>
        <sz val="10"/>
        <color rgb="FF000000"/>
        <rFont val="Arial"/>
      </rPr>
      <t>Less: tax impact of intra-entity asset transfers</t>
    </r>
    <r>
      <rPr>
        <vertAlign val="superscript"/>
        <sz val="10"/>
        <color rgb="FF000000"/>
        <rFont val="Arial"/>
      </rPr>
      <t>(6)</t>
    </r>
  </si>
  <si>
    <t>Non-GAAP Net Income, Non-GAAP Earnings Per Share</t>
  </si>
  <si>
    <r>
      <rPr>
        <sz val="10"/>
        <color rgb="FF000000"/>
        <rFont val="Arial"/>
      </rPr>
      <t>Tax impact of stock-based compensation</t>
    </r>
    <r>
      <rPr>
        <vertAlign val="superscript"/>
        <sz val="10"/>
        <color rgb="FF000000"/>
        <rFont val="Arial"/>
      </rPr>
      <t>(1)</t>
    </r>
  </si>
  <si>
    <r>
      <rPr>
        <sz val="10"/>
        <color rgb="FF000000"/>
        <rFont val="Arial"/>
      </rPr>
      <t>Acquisition-related expenses</t>
    </r>
    <r>
      <rPr>
        <vertAlign val="superscript"/>
        <sz val="10"/>
        <color rgb="FF000000"/>
        <rFont val="Arial"/>
      </rPr>
      <t>(2)</t>
    </r>
  </si>
  <si>
    <r>
      <rPr>
        <sz val="10"/>
        <color rgb="FF000000"/>
        <rFont val="Arial"/>
      </rPr>
      <t>Restructuring</t>
    </r>
    <r>
      <rPr>
        <vertAlign val="superscript"/>
        <sz val="10"/>
        <color rgb="FF000000"/>
        <rFont val="Arial"/>
      </rPr>
      <t>(2)</t>
    </r>
  </si>
  <si>
    <r>
      <rPr>
        <sz val="10"/>
        <color rgb="FF000000"/>
        <rFont val="Arial"/>
      </rPr>
      <t>Amortization of acquired intangible assets</t>
    </r>
    <r>
      <rPr>
        <vertAlign val="superscript"/>
        <sz val="10"/>
        <color rgb="FF000000"/>
        <rFont val="Arial"/>
      </rPr>
      <t>(4)</t>
    </r>
  </si>
  <si>
    <r>
      <rPr>
        <sz val="10"/>
        <color rgb="FF000000"/>
        <rFont val="Arial"/>
      </rPr>
      <t>Tax impact of acquisitions</t>
    </r>
    <r>
      <rPr>
        <vertAlign val="superscript"/>
        <sz val="10"/>
        <color rgb="FF000000"/>
        <rFont val="Arial"/>
      </rPr>
      <t>(5)</t>
    </r>
  </si>
  <si>
    <r>
      <rPr>
        <sz val="10"/>
        <color rgb="FF000000"/>
        <rFont val="Arial"/>
      </rPr>
      <t>Tax impact of intra-entity asset transfers</t>
    </r>
    <r>
      <rPr>
        <vertAlign val="superscript"/>
        <sz val="10"/>
        <color rgb="FF000000"/>
        <rFont val="Arial"/>
      </rPr>
      <t>(6)</t>
    </r>
  </si>
  <si>
    <t>Net loss per share, diluted</t>
  </si>
  <si>
    <r>
      <rPr>
        <sz val="10"/>
        <color rgb="FF000000"/>
        <rFont val="Arial"/>
      </rPr>
      <t>Adjustment to diluted earnings per share</t>
    </r>
    <r>
      <rPr>
        <vertAlign val="superscript"/>
        <sz val="10"/>
        <color rgb="FF000000"/>
        <rFont val="Arial"/>
      </rPr>
      <t>(7)</t>
    </r>
  </si>
  <si>
    <r>
      <rPr>
        <vertAlign val="superscript"/>
        <sz val="10"/>
        <color rgb="FF000000"/>
        <rFont val="Arial"/>
      </rPr>
      <t>(1)</t>
    </r>
    <r>
      <rPr>
        <sz val="10"/>
        <color rgb="FF000000"/>
        <rFont val="Arial"/>
      </rPr>
      <t xml:space="preserve">  The tax impact of stock-based compensation is based on the tax treatment for the applicable tax jurisdictions.</t>
    </r>
  </si>
  <si>
    <r>
      <rPr>
        <vertAlign val="superscript"/>
        <sz val="10"/>
        <color rgb="FF000000"/>
        <rFont val="Arial"/>
      </rPr>
      <t>(2)</t>
    </r>
    <r>
      <rPr>
        <sz val="10"/>
        <color rgb="FF000000"/>
        <rFont val="Arial"/>
      </rPr>
      <t xml:space="preserve"> The tax impact of acquisition-related expenses and restructuring expenses are not material.</t>
    </r>
  </si>
  <si>
    <r>
      <rPr>
        <vertAlign val="superscript"/>
        <sz val="10"/>
        <color rgb="FF000000"/>
        <rFont val="Arial"/>
      </rPr>
      <t>(3)</t>
    </r>
    <r>
      <rPr>
        <sz val="10"/>
        <color rgb="FF000000"/>
        <rFont val="Arial"/>
      </rPr>
      <t xml:space="preserve"> Costs related to the intra-entity asset transfer resulted from our internal restructuring of Cymptom.</t>
    </r>
  </si>
  <si>
    <r>
      <rPr>
        <vertAlign val="superscript"/>
        <sz val="10"/>
        <color rgb="FF000000"/>
        <rFont val="Arial"/>
      </rPr>
      <t>(4)</t>
    </r>
    <r>
      <rPr>
        <sz val="10"/>
        <color rgb="FF000000"/>
        <rFont val="Arial"/>
      </rPr>
      <t xml:space="preserve"> The tax impact of the amortization of acquired intangible assets is included in the tax impact of acquisitions.</t>
    </r>
  </si>
  <si>
    <r>
      <rPr>
        <vertAlign val="superscript"/>
        <sz val="10"/>
        <color rgb="FF000000"/>
        <rFont val="Arial"/>
      </rPr>
      <t>(5)</t>
    </r>
    <r>
      <rPr>
        <sz val="10"/>
        <color rgb="FF000000"/>
        <rFont val="Arial"/>
      </rPr>
      <t xml:space="preserve">  In the three months ended March 31, 2022, June 30, 2022, September 30, 2022, December 31, 2022, March 31, 2023, June 30, 2023, September 30, 2023 and December 31, 2023, the tax impact of acquisitions includes the deferred tax benefits of the Alsid acquisition. The tax impact of acquisitions in the three months ended June 30, 2022 also includes the reversal of the $2.5 million income tax benefit recognized for GAAP purposes related to the partial release of our valuation allowance associated with the Bit Discovery acquisition. In the three months ended December 31, 2023, the tax impact from acquisitions includes a reversal of deferred tax expense related to indefinite-lived intangible assets.</t>
    </r>
  </si>
  <si>
    <r>
      <rPr>
        <vertAlign val="superscript"/>
        <sz val="10"/>
        <color rgb="FF000000"/>
        <rFont val="Arial"/>
      </rPr>
      <t>(6)</t>
    </r>
    <r>
      <rPr>
        <sz val="10"/>
        <color rgb="FF000000"/>
        <rFont val="Arial"/>
      </rPr>
      <t xml:space="preserve">  The tax impact of the intra-entity asset transfers are related to the current tax payments based on the applicable Israeli tax rates resulting from our internal restructuring of Cymptom.</t>
    </r>
  </si>
  <si>
    <r>
      <rPr>
        <vertAlign val="superscript"/>
        <sz val="10"/>
        <color rgb="FF000000"/>
        <rFont val="Arial"/>
      </rPr>
      <t>(7)</t>
    </r>
    <r>
      <rPr>
        <sz val="10"/>
        <color rgb="FF000000"/>
        <rFont val="Arial"/>
      </rPr>
      <t xml:space="preserve">  Adjustment to reconcile GAAP net loss per share, which excludes potentially dilutive shares, to non-GAAP earnings per share, which includes potentially dilutive shares.</t>
    </r>
  </si>
  <si>
    <t>This supplemental financial information presentation contains certain operating metrics and non-GAAP financial measures and other key metrics.  To supplement our consolidated financial statements, which are prepared and presented in accordance with GAAP, we use certain non-GAAP financial measures, as described below, to understand and evaluate our core operating and financial performance. These non-GAAP financial measures, which may be different than similarly titled measures used by other companies, are presented to enhance the overall understanding of our financial performance and should not be considered a substitute for, or superior to, the financial information prepared and presented in accordance with GAAP. 
We believe that these operating metrics and non-GAAP financial measures provide useful information about our operating and  financial performance, enhance the overall understanding of our past performance and future prospects and allow for greater transparency with respect to important metrics used by management for financial and operational decision-making. We include these operating metrics and non-GAAP financial measures to present our operating and financial performance using a management view and because we believe that these measures provide an additional comparison of our core operating and financial performance over multiple periods with other companies in our industry.
Reconciliations of non-GAAP financial measures to the most directly comparable GAAP financial measures are included in this supplemental.  
Non-GAAP (Loss) Income from Operations and Non-GAAP Operating Margin:  We define these non-GAAP financial measures as their respective GAAP measures, excluding the effect of stock-based compensation, acquisition-related expenses, restructuring expenses, costs related to the intra-entity asset transfers resulting from the internal restructuring of legal entities and amortization of acquired intangible assets. Acquisition-related expenses include transaction and integration expenses as well as costs related to the intercompany transfer of acquired intellectual property. Restructuring expenses include non-ordinary course severance, employee related benefits, and other charges. We believe that the exclusion of these expenses provides for a useful comparison of our operating results to prior periods and to our peer companies, which commonly exclude restructuring expenses.
Non-GAAP Net Income and Non-GAAP Earnings Per Share:  We define non-GAAP net income as GAAP net loss excluding the effect of stock-based compensation, acquisition-related expenses, restructuring expenses and amortization of acquired intangible assets, including the applicable tax impacts. In addition, we exclude the tax impact and related costs of intra-entity asset transfers resulting from the internal restructuring of legal entities as well as deferred income tax benefits recognized in connection with acquisitions. We use non-GAAP net income to calculate non-GAAP earnings per share. 
Non-GAAP Gross Profit and Non-GAAP Gross Margin:  We define non-GAAP gross profit as GAAP gross profit, excluding the effect of stock-based compensation and amortization of acquired intangible assets. Non-GAAP gross margin is defined as non-GAAP gross profit as a percentage of revenue.
Non-GAAP Sales and Marketing Expense, Non-GAAP Research and Development Expense and Non-GAAP General and Administrative Expense: We define these non-GAAP measures as their respective GAAP measures, excluding stock-based compensation, acquisition-related expenses and costs related to intra-entity asset transfers resulting from the internal restructuring of legal entities.
Non-GAAP Provision for Income Taxes: We define non-GAAP provision for income taxes as the GAAP provision (benefit) for income taxes, excluding the tax impacts of stock-based compensation and acquisitions, and intra-entity asset transfers resulting from the internal restructuring of legal entities.
Calculated Current Billings: We define calculated current billings, a non-GAAP financial measure, as total revenue recognized in a period plus the change in current deferred revenue in the corresponding period. We believe that calculated current billings is a key metric to measure our periodic performance. Given that most of our customers pay in advance (including multi-year contracts), but we generally recognize the related revenue ratably over time, we use calculated current billings to measure and monitor our ability to provide our business with the working capital generated by upfront payments from our customers. We believe that calculated current billings, which excludes deferred revenue for periods beyond twelve months in a customer’s contractual term, more closely correlates with annual contract value and that the variability in total billings, depending on the timing of large multi-year contracts and the preference for annual billing versus multi-year upfront billing, may distort growth in one period over another.
Free Cash Flow and Unlevered Free Cash Flow: We define free cash flow, a non-GAAP financial measure, as net cash provided by operating activities less purchases of property and equipment and capitalized  software development costs. We believe free cash flow is an important liquidity measure of the cash that is available, (if any), after purchases of property and equipment and capitalized software development costs, for investment in our business and to make acquisitions. We believe that free cash flow is useful as a liquidity measure because it measures our ability to generate cash. We define unlevered free cash flow as free cash flow plus cash paid for interest and other financing costs. We believe unlevered free cash flow is useful as a liquidity measure as it measures the cash that is available to invest in our business and meet our current debt obligations and future financing needs. However, given our debt obligations, non-cancelable commitments and other contractual obligations, unlevered free cash flow does not represent residual cash flow available for discretionary expens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9">
    <numFmt numFmtId="164" formatCode="&quot;$&quot;* #,##0_);&quot;$&quot;* \(#,##0\);&quot;$&quot;* &quot;—&quot;_);_(@_)"/>
    <numFmt numFmtId="165" formatCode="* #,##0;* \(#,##0\);* &quot;—&quot;;_(@_)"/>
    <numFmt numFmtId="166" formatCode="&quot;$&quot;* #,##0.00_);&quot;$&quot;* \(#,##0.00\);&quot;$&quot;* &quot;—&quot;_);_(@_)"/>
    <numFmt numFmtId="167" formatCode="&quot;$&quot;* #,##0.#######################_);&quot;$&quot;* \(#,##0.#######################\);&quot;$&quot;* &quot;—&quot;_);_(@_)"/>
    <numFmt numFmtId="168" formatCode="#,##0;\(#,##0\);&quot;—&quot;;_(@_)"/>
    <numFmt numFmtId="169" formatCode="#,##0.#######################_)%;\(#,##0.#######################\)%;&quot;—&quot;_)\%;_(@_)"/>
    <numFmt numFmtId="170" formatCode="#,##0_)%;\(#,##0\)%;&quot;—&quot;_)\%;_(@_)"/>
    <numFmt numFmtId="171" formatCode="* #,##0.00;* \(#,##0.00\);* &quot;—&quot;;_(@_)"/>
    <numFmt numFmtId="172" formatCode="* #,##0.#######################;* \(#,##0.#######################\);* &quot;—&quot;;_(@_)"/>
  </numFmts>
  <fonts count="10" x14ac:knownFonts="1">
    <font>
      <sz val="10"/>
      <name val="Arial"/>
    </font>
    <font>
      <sz val="10"/>
      <color rgb="FF000000"/>
      <name val="Times New Roman"/>
    </font>
    <font>
      <b/>
      <sz val="18"/>
      <color rgb="FF000000"/>
      <name val="Arial"/>
    </font>
    <font>
      <b/>
      <sz val="16"/>
      <color rgb="FF000000"/>
      <name val="Arial"/>
    </font>
    <font>
      <sz val="14"/>
      <color rgb="FF000000"/>
      <name val="Arial"/>
    </font>
    <font>
      <b/>
      <sz val="10"/>
      <color rgb="FF000000"/>
      <name val="Arial"/>
    </font>
    <font>
      <b/>
      <i/>
      <sz val="10"/>
      <color rgb="FF000000"/>
      <name val="Arial"/>
    </font>
    <font>
      <sz val="10"/>
      <color rgb="FF000000"/>
      <name val="Arial"/>
    </font>
    <font>
      <sz val="8"/>
      <color rgb="FF000000"/>
      <name val="Arial"/>
    </font>
    <font>
      <vertAlign val="superscript"/>
      <sz val="10"/>
      <color rgb="FF000000"/>
      <name val="Arial"/>
    </font>
  </fonts>
  <fills count="4">
    <fill>
      <patternFill patternType="none"/>
    </fill>
    <fill>
      <patternFill patternType="gray125"/>
    </fill>
    <fill>
      <patternFill patternType="solid">
        <fgColor rgb="FFCCEEFF"/>
        <bgColor indexed="64"/>
      </patternFill>
    </fill>
    <fill>
      <patternFill patternType="solid">
        <fgColor rgb="FFFFFFFF"/>
        <bgColor indexed="64"/>
      </patternFill>
    </fill>
  </fills>
  <borders count="6">
    <border>
      <left/>
      <right/>
      <top/>
      <bottom/>
      <diagonal/>
    </border>
    <border>
      <left/>
      <right/>
      <top/>
      <bottom style="thin">
        <color rgb="FF000000"/>
      </bottom>
      <diagonal/>
    </border>
    <border>
      <left/>
      <right/>
      <top style="thin">
        <color rgb="FF000000"/>
      </top>
      <bottom/>
      <diagonal/>
    </border>
    <border>
      <left/>
      <right/>
      <top style="thin">
        <color rgb="FF000000"/>
      </top>
      <bottom style="thin">
        <color rgb="FF000000"/>
      </bottom>
      <diagonal/>
    </border>
    <border>
      <left/>
      <right/>
      <top style="thin">
        <color rgb="FF000000"/>
      </top>
      <bottom style="double">
        <color rgb="FF000000"/>
      </bottom>
      <diagonal/>
    </border>
    <border>
      <left/>
      <right/>
      <top style="double">
        <color rgb="FF000000"/>
      </top>
      <bottom/>
      <diagonal/>
    </border>
  </borders>
  <cellStyleXfs count="6">
    <xf numFmtId="0" fontId="0" fillId="0" borderId="0"/>
    <xf numFmtId="0" fontId="1" fillId="0" borderId="0" applyBorder="0">
      <alignment wrapText="1"/>
    </xf>
    <xf numFmtId="0" fontId="1" fillId="0" borderId="0" applyBorder="0">
      <alignment wrapText="1"/>
    </xf>
    <xf numFmtId="0" fontId="2" fillId="0" borderId="0" applyBorder="0">
      <alignment wrapText="1"/>
    </xf>
    <xf numFmtId="0" fontId="3" fillId="0" borderId="0" applyBorder="0">
      <alignment wrapText="1"/>
    </xf>
    <xf numFmtId="0" fontId="4" fillId="0" borderId="0" applyBorder="0">
      <alignment wrapText="1"/>
    </xf>
  </cellStyleXfs>
  <cellXfs count="44">
    <xf numFmtId="0" fontId="0" fillId="0" borderId="0" xfId="0"/>
    <xf numFmtId="0" fontId="6" fillId="0" borderId="0" xfId="0" applyFont="1" applyAlignment="1">
      <alignment horizontal="left" wrapText="1"/>
    </xf>
    <xf numFmtId="0" fontId="5" fillId="0" borderId="1" xfId="0" applyFont="1" applyBorder="1" applyAlignment="1">
      <alignment horizontal="center" wrapText="1"/>
    </xf>
    <xf numFmtId="0" fontId="5" fillId="0" borderId="1" xfId="0" applyFont="1" applyBorder="1" applyAlignment="1">
      <alignment horizontal="center" wrapText="1"/>
    </xf>
    <xf numFmtId="0" fontId="7" fillId="0" borderId="0" xfId="0" applyFont="1" applyAlignment="1">
      <alignment horizontal="left" wrapText="1"/>
    </xf>
    <xf numFmtId="164" fontId="7" fillId="0" borderId="2" xfId="0" applyNumberFormat="1" applyFont="1" applyBorder="1" applyAlignment="1">
      <alignment wrapText="1"/>
    </xf>
    <xf numFmtId="165" fontId="7" fillId="0" borderId="1" xfId="0" applyNumberFormat="1" applyFont="1" applyBorder="1" applyAlignment="1">
      <alignment wrapText="1"/>
    </xf>
    <xf numFmtId="165" fontId="7" fillId="0" borderId="2" xfId="0" applyNumberFormat="1" applyFont="1" applyBorder="1" applyAlignment="1">
      <alignment wrapText="1"/>
    </xf>
    <xf numFmtId="0" fontId="7" fillId="0" borderId="0" xfId="0" applyFont="1" applyAlignment="1">
      <alignment horizontal="left" wrapText="1" indent="1"/>
    </xf>
    <xf numFmtId="165" fontId="7" fillId="0" borderId="0" xfId="0" applyNumberFormat="1" applyFont="1" applyAlignment="1">
      <alignment wrapText="1"/>
    </xf>
    <xf numFmtId="165" fontId="7" fillId="0" borderId="3" xfId="0" applyNumberFormat="1" applyFont="1" applyBorder="1" applyAlignment="1">
      <alignment wrapText="1"/>
    </xf>
    <xf numFmtId="164" fontId="7" fillId="0" borderId="4" xfId="0" applyNumberFormat="1" applyFont="1" applyBorder="1" applyAlignment="1">
      <alignment wrapText="1"/>
    </xf>
    <xf numFmtId="166" fontId="7" fillId="0" borderId="0" xfId="0" applyNumberFormat="1" applyFont="1" applyAlignment="1">
      <alignment wrapText="1"/>
    </xf>
    <xf numFmtId="167" fontId="7" fillId="0" borderId="0" xfId="0" applyNumberFormat="1" applyFont="1" applyAlignment="1">
      <alignment wrapText="1"/>
    </xf>
    <xf numFmtId="0" fontId="8" fillId="0" borderId="0" xfId="0" applyFont="1" applyAlignment="1">
      <alignment horizontal="left" wrapText="1"/>
    </xf>
    <xf numFmtId="0" fontId="7" fillId="0" borderId="0" xfId="0" applyFont="1" applyAlignment="1">
      <alignment horizontal="left" wrapText="1" indent="2"/>
    </xf>
    <xf numFmtId="0" fontId="7" fillId="0" borderId="5" xfId="0" applyFont="1" applyBorder="1" applyAlignment="1">
      <alignment horizontal="left" wrapText="1"/>
    </xf>
    <xf numFmtId="0" fontId="1" fillId="0" borderId="5" xfId="0" applyFont="1" applyBorder="1" applyAlignment="1">
      <alignment wrapText="1"/>
    </xf>
    <xf numFmtId="0" fontId="5" fillId="0" borderId="3" xfId="0" applyFont="1" applyBorder="1" applyAlignment="1">
      <alignment horizontal="center" wrapText="1"/>
    </xf>
    <xf numFmtId="168" fontId="7" fillId="0" borderId="1" xfId="0" applyNumberFormat="1" applyFont="1" applyBorder="1" applyAlignment="1">
      <alignment horizontal="right" wrapText="1"/>
    </xf>
    <xf numFmtId="0" fontId="5" fillId="0" borderId="0" xfId="0" applyFont="1" applyAlignment="1">
      <alignment horizontal="left" wrapText="1"/>
    </xf>
    <xf numFmtId="164" fontId="7" fillId="0" borderId="0" xfId="0" applyNumberFormat="1" applyFont="1" applyAlignment="1">
      <alignment wrapText="1"/>
    </xf>
    <xf numFmtId="165" fontId="7" fillId="0" borderId="1" xfId="0" applyNumberFormat="1" applyFont="1" applyBorder="1" applyAlignment="1">
      <alignment wrapText="1"/>
    </xf>
    <xf numFmtId="0" fontId="7" fillId="2" borderId="0" xfId="0" applyFont="1" applyFill="1" applyAlignment="1">
      <alignment horizontal="left" wrapText="1"/>
    </xf>
    <xf numFmtId="0" fontId="7" fillId="3" borderId="0" xfId="0" applyFont="1" applyFill="1" applyAlignment="1">
      <alignment horizontal="left" wrapText="1"/>
    </xf>
    <xf numFmtId="164" fontId="7" fillId="3" borderId="0" xfId="0" applyNumberFormat="1" applyFont="1" applyFill="1" applyAlignment="1">
      <alignment wrapText="1"/>
    </xf>
    <xf numFmtId="165" fontId="7" fillId="2" borderId="0" xfId="0" applyNumberFormat="1" applyFont="1" applyFill="1" applyAlignment="1">
      <alignment wrapText="1"/>
    </xf>
    <xf numFmtId="165" fontId="7" fillId="3" borderId="0" xfId="0" applyNumberFormat="1" applyFont="1" applyFill="1" applyAlignment="1">
      <alignment wrapText="1"/>
    </xf>
    <xf numFmtId="0" fontId="7" fillId="0" borderId="2" xfId="0" applyFont="1" applyBorder="1" applyAlignment="1">
      <alignment horizontal="left" wrapText="1"/>
    </xf>
    <xf numFmtId="169" fontId="7" fillId="0" borderId="0" xfId="0" applyNumberFormat="1" applyFont="1" applyAlignment="1">
      <alignment horizontal="right" wrapText="1"/>
    </xf>
    <xf numFmtId="170" fontId="7" fillId="0" borderId="0" xfId="0" applyNumberFormat="1" applyFont="1" applyAlignment="1">
      <alignment horizontal="right" wrapText="1"/>
    </xf>
    <xf numFmtId="171" fontId="7" fillId="0" borderId="0" xfId="0" applyNumberFormat="1" applyFont="1" applyAlignment="1">
      <alignment wrapText="1"/>
    </xf>
    <xf numFmtId="172" fontId="7" fillId="0" borderId="0" xfId="0" applyNumberFormat="1" applyFont="1" applyAlignment="1">
      <alignment wrapText="1"/>
    </xf>
    <xf numFmtId="172" fontId="7" fillId="0" borderId="1" xfId="0" applyNumberFormat="1" applyFont="1" applyBorder="1" applyAlignment="1">
      <alignment wrapText="1"/>
    </xf>
    <xf numFmtId="0" fontId="7" fillId="0" borderId="0" xfId="0" applyFont="1" applyAlignment="1">
      <alignment horizontal="left" wrapText="1" indent="3"/>
    </xf>
    <xf numFmtId="166" fontId="7" fillId="0" borderId="4" xfId="0" applyNumberFormat="1" applyFont="1" applyBorder="1" applyAlignment="1">
      <alignment wrapText="1"/>
    </xf>
    <xf numFmtId="167" fontId="7" fillId="0" borderId="4" xfId="0" applyNumberFormat="1" applyFont="1" applyBorder="1" applyAlignment="1">
      <alignment wrapText="1"/>
    </xf>
    <xf numFmtId="0" fontId="1" fillId="0" borderId="0" xfId="0" applyFont="1" applyAlignment="1">
      <alignment horizontal="left" wrapText="1"/>
    </xf>
    <xf numFmtId="0" fontId="5" fillId="0" borderId="0" xfId="0" applyFont="1" applyAlignment="1">
      <alignment horizontal="center" wrapText="1"/>
    </xf>
    <xf numFmtId="0" fontId="0" fillId="0" borderId="0" xfId="0"/>
    <xf numFmtId="0" fontId="7" fillId="0" borderId="0" xfId="0" applyFont="1" applyAlignment="1">
      <alignment horizontal="left" wrapText="1"/>
    </xf>
    <xf numFmtId="0" fontId="7" fillId="2" borderId="0" xfId="0" applyFont="1" applyFill="1" applyAlignment="1">
      <alignment horizontal="left" wrapText="1"/>
    </xf>
    <xf numFmtId="0" fontId="7" fillId="3" borderId="0" xfId="0" applyFont="1" applyFill="1" applyAlignment="1">
      <alignment horizontal="left" wrapText="1"/>
    </xf>
    <xf numFmtId="0" fontId="7" fillId="0" borderId="0" xfId="0" applyFont="1" applyAlignment="1">
      <alignment horizontal="left" vertical="top" wrapText="1"/>
    </xf>
  </cellXfs>
  <cellStyles count="6">
    <cellStyle name="Heading 1" xfId="3" xr:uid="{00000000-0005-0000-0000-000003000000}"/>
    <cellStyle name="Heading 2" xfId="4" xr:uid="{00000000-0005-0000-0000-000004000000}"/>
    <cellStyle name="Heading 3" xfId="5" xr:uid="{00000000-0005-0000-0000-000005000000}"/>
    <cellStyle name="Normal" xfId="0" builtinId="0"/>
    <cellStyle name="Normal 2" xfId="2" xr:uid="{00000000-0005-0000-0000-000002000000}"/>
    <cellStyle name="Table (Normal)" xfId="1" xr:uid="{00000000-0005-0000-0000-000001000000}"/>
  </cellStyles>
  <dxfs count="10">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s>
  <tableStyles count="5" defaultTableStyle="TableStyleMedium2" defaultPivotStyle="PivotStyleLight16">
    <tableStyle name="tableStyle1" pivot="0" count="2" xr9:uid="{00000000-0011-0000-FFFF-FFFF00000000}">
      <tableStyleElement type="firstRowStripe" dxfId="9"/>
      <tableStyleElement type="secondRowStripe" dxfId="8"/>
    </tableStyle>
    <tableStyle name="tableStyle2" pivot="0" count="2" xr9:uid="{00000000-0011-0000-FFFF-FFFF01000000}">
      <tableStyleElement type="firstRowStripe" dxfId="7"/>
      <tableStyleElement type="secondRowStripe" dxfId="6"/>
    </tableStyle>
    <tableStyle name="tableStyle3" pivot="0" count="2" xr9:uid="{00000000-0011-0000-FFFF-FFFF02000000}">
      <tableStyleElement type="firstRowStripe" dxfId="5"/>
      <tableStyleElement type="secondRowStripe" dxfId="4"/>
    </tableStyle>
    <tableStyle name="tableStyle4" pivot="0" count="2" xr9:uid="{00000000-0011-0000-FFFF-FFFF03000000}">
      <tableStyleElement type="firstRowStripe" dxfId="3"/>
      <tableStyleElement type="secondRowStripe" dxfId="2"/>
    </tableStyle>
    <tableStyle name="tableStyle5" pivot="0" count="2" xr9:uid="{00000000-0011-0000-FFFF-FFFF04000000}">
      <tableStyleElement type="firstRowStripe" dxfId="1"/>
      <tableStyleElement type="secondRowStripe" dxfId="0"/>
    </tableStyle>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0000000}" name="Table1" displayName="Table1" ref="A6:M25" headerRowCount="0" totalsRowShown="0">
  <tableColumns count="13">
    <tableColumn id="1" xr3:uid="{00000000-0010-0000-0000-000001000000}" name="Column1"/>
    <tableColumn id="2" xr3:uid="{00000000-0010-0000-0000-000002000000}" name="Column2"/>
    <tableColumn id="3" xr3:uid="{00000000-0010-0000-0000-000003000000}" name="Column3"/>
    <tableColumn id="4" xr3:uid="{00000000-0010-0000-0000-000004000000}" name="Column4"/>
    <tableColumn id="5" xr3:uid="{00000000-0010-0000-0000-000005000000}" name="Column5"/>
    <tableColumn id="6" xr3:uid="{00000000-0010-0000-0000-000006000000}" name="Column6"/>
    <tableColumn id="7" xr3:uid="{00000000-0010-0000-0000-000007000000}" name="Column7"/>
    <tableColumn id="8" xr3:uid="{00000000-0010-0000-0000-000008000000}" name="Column8"/>
    <tableColumn id="9" xr3:uid="{00000000-0010-0000-0000-000009000000}" name="Column9"/>
    <tableColumn id="10" xr3:uid="{00000000-0010-0000-0000-00000A000000}" name="Column10"/>
    <tableColumn id="11" xr3:uid="{00000000-0010-0000-0000-00000B000000}" name="Column11"/>
    <tableColumn id="12" xr3:uid="{00000000-0010-0000-0000-00000C000000}" name="Column12"/>
    <tableColumn id="13" xr3:uid="{00000000-0010-0000-0000-00000D000000}" name="Column13"/>
  </tableColumns>
  <tableStyleInfo name="tableStyle1"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000000-000C-0000-FFFF-FFFF01000000}" name="Table2" displayName="Table2" ref="A29:M33" headerRowCount="0" totalsRowShown="0">
  <tableColumns count="13">
    <tableColumn id="1" xr3:uid="{00000000-0010-0000-0100-000001000000}" name="Column1"/>
    <tableColumn id="2" xr3:uid="{00000000-0010-0000-0100-000002000000}" name="Column2"/>
    <tableColumn id="3" xr3:uid="{00000000-0010-0000-0100-000003000000}" name="Column3"/>
    <tableColumn id="4" xr3:uid="{00000000-0010-0000-0100-000004000000}" name="Column4"/>
    <tableColumn id="5" xr3:uid="{00000000-0010-0000-0100-000005000000}" name="Column5"/>
    <tableColumn id="6" xr3:uid="{00000000-0010-0000-0100-000006000000}" name="Column6"/>
    <tableColumn id="7" xr3:uid="{00000000-0010-0000-0100-000007000000}" name="Column7"/>
    <tableColumn id="8" xr3:uid="{00000000-0010-0000-0100-000008000000}" name="Column8"/>
    <tableColumn id="9" xr3:uid="{00000000-0010-0000-0100-000009000000}" name="Column9"/>
    <tableColumn id="10" xr3:uid="{00000000-0010-0000-0100-00000A000000}" name="Column10"/>
    <tableColumn id="11" xr3:uid="{00000000-0010-0000-0100-00000B000000}" name="Column11"/>
    <tableColumn id="12" xr3:uid="{00000000-0010-0000-0100-00000C000000}" name="Column12"/>
    <tableColumn id="13" xr3:uid="{00000000-0010-0000-0100-00000D000000}" name="Column13"/>
  </tableColumns>
  <tableStyleInfo name="tableStyle2"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00000000-000C-0000-FFFF-FFFF02000000}" name="Table3" displayName="Table3" ref="A6:M26" headerRowCount="0" totalsRowShown="0">
  <tableColumns count="13">
    <tableColumn id="1" xr3:uid="{00000000-0010-0000-0200-000001000000}" name="Column1"/>
    <tableColumn id="2" xr3:uid="{00000000-0010-0000-0200-000002000000}" name="Column2"/>
    <tableColumn id="3" xr3:uid="{00000000-0010-0000-0200-000003000000}" name="Column3"/>
    <tableColumn id="4" xr3:uid="{00000000-0010-0000-0200-000004000000}" name="Column4"/>
    <tableColumn id="5" xr3:uid="{00000000-0010-0000-0200-000005000000}" name="Column5"/>
    <tableColumn id="6" xr3:uid="{00000000-0010-0000-0200-000006000000}" name="Column6"/>
    <tableColumn id="7" xr3:uid="{00000000-0010-0000-0200-000007000000}" name="Column7"/>
    <tableColumn id="8" xr3:uid="{00000000-0010-0000-0200-000008000000}" name="Column8"/>
    <tableColumn id="9" xr3:uid="{00000000-0010-0000-0200-000009000000}" name="Column9"/>
    <tableColumn id="10" xr3:uid="{00000000-0010-0000-0200-00000A000000}" name="Column10"/>
    <tableColumn id="11" xr3:uid="{00000000-0010-0000-0200-00000B000000}" name="Column11"/>
    <tableColumn id="12" xr3:uid="{00000000-0010-0000-0200-00000C000000}" name="Column12"/>
    <tableColumn id="13" xr3:uid="{00000000-0010-0000-0200-00000D000000}" name="Column13"/>
  </tableColumns>
  <tableStyleInfo name="tableStyle3"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00000000-000C-0000-FFFF-FFFF03000000}" name="Table4" displayName="Table4" ref="A6:M19" headerRowCount="0" totalsRowShown="0">
  <tableColumns count="13">
    <tableColumn id="1" xr3:uid="{00000000-0010-0000-0300-000001000000}" name="Column1"/>
    <tableColumn id="2" xr3:uid="{00000000-0010-0000-0300-000002000000}" name="Column2"/>
    <tableColumn id="3" xr3:uid="{00000000-0010-0000-0300-000003000000}" name="Column3"/>
    <tableColumn id="4" xr3:uid="{00000000-0010-0000-0300-000004000000}" name="Column4"/>
    <tableColumn id="5" xr3:uid="{00000000-0010-0000-0300-000005000000}" name="Column5"/>
    <tableColumn id="6" xr3:uid="{00000000-0010-0000-0300-000006000000}" name="Column6"/>
    <tableColumn id="7" xr3:uid="{00000000-0010-0000-0300-000007000000}" name="Column7"/>
    <tableColumn id="8" xr3:uid="{00000000-0010-0000-0300-000008000000}" name="Column8"/>
    <tableColumn id="9" xr3:uid="{00000000-0010-0000-0300-000009000000}" name="Column9"/>
    <tableColumn id="10" xr3:uid="{00000000-0010-0000-0300-00000A000000}" name="Column10"/>
    <tableColumn id="11" xr3:uid="{00000000-0010-0000-0300-00000B000000}" name="Column11"/>
    <tableColumn id="12" xr3:uid="{00000000-0010-0000-0300-00000C000000}" name="Column12"/>
    <tableColumn id="13" xr3:uid="{00000000-0010-0000-0300-00000D000000}" name="Column13"/>
  </tableColumns>
  <tableStyleInfo name="tableStyle4"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00000000-000C-0000-FFFF-FFFF04000000}" name="Table5" displayName="Table5" ref="A6:M79" headerRowCount="0" totalsRowShown="0">
  <tableColumns count="13">
    <tableColumn id="1" xr3:uid="{00000000-0010-0000-0400-000001000000}" name="Column1"/>
    <tableColumn id="2" xr3:uid="{00000000-0010-0000-0400-000002000000}" name="Column2"/>
    <tableColumn id="3" xr3:uid="{00000000-0010-0000-0400-000003000000}" name="Column3"/>
    <tableColumn id="4" xr3:uid="{00000000-0010-0000-0400-000004000000}" name="Column4"/>
    <tableColumn id="5" xr3:uid="{00000000-0010-0000-0400-000005000000}" name="Column5"/>
    <tableColumn id="6" xr3:uid="{00000000-0010-0000-0400-000006000000}" name="Column6"/>
    <tableColumn id="7" xr3:uid="{00000000-0010-0000-0400-000007000000}" name="Column7"/>
    <tableColumn id="8" xr3:uid="{00000000-0010-0000-0400-000008000000}" name="Column8"/>
    <tableColumn id="9" xr3:uid="{00000000-0010-0000-0400-000009000000}" name="Column9"/>
    <tableColumn id="10" xr3:uid="{00000000-0010-0000-0400-00000A000000}" name="Column10"/>
    <tableColumn id="11" xr3:uid="{00000000-0010-0000-0400-00000B000000}" name="Column11"/>
    <tableColumn id="12" xr3:uid="{00000000-0010-0000-0400-00000C000000}" name="Column12"/>
    <tableColumn id="13" xr3:uid="{00000000-0010-0000-0400-00000D000000}" name="Column13"/>
  </tableColumns>
  <tableStyleInfo name="tableStyle5"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table" Target="../tables/table2.xml"/><Relationship Id="rId1" Type="http://schemas.openxmlformats.org/officeDocument/2006/relationships/table" Target="../tables/table1.xml"/></Relationships>
</file>

<file path=xl/worksheets/_rels/sheet2.xml.rels><?xml version="1.0" encoding="UTF-8" standalone="yes"?>
<Relationships xmlns="http://schemas.openxmlformats.org/package/2006/relationships"><Relationship Id="rId1" Type="http://schemas.openxmlformats.org/officeDocument/2006/relationships/table" Target="../tables/table3.xml"/></Relationships>
</file>

<file path=xl/worksheets/_rels/sheet3.xml.rels><?xml version="1.0" encoding="UTF-8" standalone="yes"?>
<Relationships xmlns="http://schemas.openxmlformats.org/package/2006/relationships"><Relationship Id="rId1" Type="http://schemas.openxmlformats.org/officeDocument/2006/relationships/table" Target="../tables/table4.xml"/></Relationships>
</file>

<file path=xl/worksheets/_rels/sheet4.xml.rels><?xml version="1.0" encoding="UTF-8" standalone="yes"?>
<Relationships xmlns="http://schemas.openxmlformats.org/package/2006/relationships"><Relationship Id="rId1" Type="http://schemas.openxmlformats.org/officeDocument/2006/relationships/table" Target="../tables/table5.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M98"/>
  <sheetViews>
    <sheetView showRuler="0" workbookViewId="0">
      <selection activeCell="H39" sqref="H39"/>
    </sheetView>
  </sheetViews>
  <sheetFormatPr defaultColWidth="13.36328125" defaultRowHeight="12.5" x14ac:dyDescent="0.25"/>
  <cols>
    <col min="1" max="1" width="52.81640625" customWidth="1"/>
    <col min="2" max="2" width="0" hidden="1" customWidth="1"/>
    <col min="3" max="13" width="18.1796875" customWidth="1"/>
    <col min="14" max="25" width="20.08984375" customWidth="1"/>
  </cols>
  <sheetData>
    <row r="1" spans="1:13" ht="17.5" customHeight="1" x14ac:dyDescent="0.3">
      <c r="A1" s="38" t="s">
        <v>0</v>
      </c>
      <c r="B1" s="39"/>
      <c r="C1" s="39"/>
      <c r="D1" s="39"/>
      <c r="E1" s="39"/>
      <c r="F1" s="39"/>
      <c r="G1" s="39"/>
      <c r="H1" s="39"/>
      <c r="I1" s="39"/>
      <c r="J1" s="39"/>
      <c r="K1" s="39"/>
      <c r="L1" s="39"/>
      <c r="M1" s="39"/>
    </row>
    <row r="2" spans="1:13" ht="17.5" customHeight="1" x14ac:dyDescent="0.3">
      <c r="A2" s="38" t="s">
        <v>1</v>
      </c>
      <c r="B2" s="39"/>
      <c r="C2" s="39"/>
      <c r="D2" s="39"/>
      <c r="E2" s="39"/>
      <c r="F2" s="39"/>
      <c r="G2" s="39"/>
      <c r="H2" s="39"/>
      <c r="I2" s="39"/>
      <c r="J2" s="39"/>
      <c r="K2" s="39"/>
      <c r="L2" s="39"/>
      <c r="M2" s="39"/>
    </row>
    <row r="3" spans="1:13" ht="17.5" customHeight="1" x14ac:dyDescent="0.3">
      <c r="A3" s="38" t="s">
        <v>2</v>
      </c>
      <c r="B3" s="39"/>
      <c r="C3" s="39"/>
      <c r="D3" s="39"/>
      <c r="E3" s="39"/>
      <c r="F3" s="39"/>
      <c r="G3" s="39"/>
      <c r="H3" s="39"/>
      <c r="I3" s="39"/>
      <c r="J3" s="39"/>
      <c r="K3" s="39"/>
      <c r="L3" s="39"/>
      <c r="M3" s="39"/>
    </row>
    <row r="4" spans="1:13" ht="17.5" customHeight="1" x14ac:dyDescent="0.25"/>
    <row r="5" spans="1:13" ht="17.5" customHeight="1" x14ac:dyDescent="0.3">
      <c r="A5" s="1" t="s">
        <v>3</v>
      </c>
      <c r="C5" s="2" t="s">
        <v>4</v>
      </c>
      <c r="D5" s="2" t="s">
        <v>5</v>
      </c>
      <c r="E5" s="2" t="s">
        <v>6</v>
      </c>
      <c r="F5" s="2" t="s">
        <v>7</v>
      </c>
      <c r="G5" s="2" t="s">
        <v>8</v>
      </c>
      <c r="H5" s="2" t="s">
        <v>9</v>
      </c>
      <c r="I5" s="2" t="s">
        <v>10</v>
      </c>
      <c r="J5" s="2" t="s">
        <v>11</v>
      </c>
      <c r="K5" s="2" t="s">
        <v>12</v>
      </c>
      <c r="L5" s="3" t="s">
        <v>13</v>
      </c>
      <c r="M5" s="2" t="s">
        <v>14</v>
      </c>
    </row>
    <row r="6" spans="1:13" ht="17.5" customHeight="1" x14ac:dyDescent="0.25">
      <c r="A6" s="4" t="s">
        <v>15</v>
      </c>
      <c r="C6" s="5">
        <v>159368</v>
      </c>
      <c r="D6" s="5">
        <v>164341</v>
      </c>
      <c r="E6" s="5">
        <v>174851</v>
      </c>
      <c r="F6" s="5">
        <v>184631</v>
      </c>
      <c r="G6" s="5">
        <v>188839</v>
      </c>
      <c r="H6" s="5">
        <v>195036</v>
      </c>
      <c r="I6" s="5">
        <v>201529</v>
      </c>
      <c r="J6" s="5">
        <v>213306</v>
      </c>
      <c r="K6" s="5">
        <v>215961</v>
      </c>
      <c r="L6" s="5">
        <v>221241</v>
      </c>
      <c r="M6" s="5">
        <v>227088</v>
      </c>
    </row>
    <row r="7" spans="1:13" ht="17.5" customHeight="1" x14ac:dyDescent="0.25">
      <c r="A7" s="4" t="s">
        <v>16</v>
      </c>
      <c r="C7" s="6">
        <v>34930</v>
      </c>
      <c r="D7" s="6">
        <v>36037</v>
      </c>
      <c r="E7" s="6">
        <v>38582</v>
      </c>
      <c r="F7" s="6">
        <v>45240</v>
      </c>
      <c r="G7" s="6">
        <v>45506</v>
      </c>
      <c r="H7" s="6">
        <v>43514</v>
      </c>
      <c r="I7" s="6">
        <v>45754</v>
      </c>
      <c r="J7" s="6">
        <v>48803</v>
      </c>
      <c r="K7" s="6">
        <v>48932</v>
      </c>
      <c r="L7" s="6">
        <v>48798</v>
      </c>
      <c r="M7" s="6">
        <v>50499</v>
      </c>
    </row>
    <row r="8" spans="1:13" ht="17.5" customHeight="1" x14ac:dyDescent="0.25">
      <c r="A8" s="4" t="s">
        <v>17</v>
      </c>
      <c r="C8" s="7">
        <v>124438</v>
      </c>
      <c r="D8" s="7">
        <v>128304</v>
      </c>
      <c r="E8" s="7">
        <v>136269</v>
      </c>
      <c r="F8" s="7">
        <v>139391</v>
      </c>
      <c r="G8" s="7">
        <v>143333</v>
      </c>
      <c r="H8" s="7">
        <v>151522</v>
      </c>
      <c r="I8" s="7">
        <v>155775</v>
      </c>
      <c r="J8" s="7">
        <v>164503</v>
      </c>
      <c r="K8" s="7">
        <v>167029</v>
      </c>
      <c r="L8" s="7">
        <v>172443</v>
      </c>
      <c r="M8" s="7">
        <v>176589</v>
      </c>
    </row>
    <row r="9" spans="1:13" ht="17.5" customHeight="1" x14ac:dyDescent="0.25">
      <c r="A9" s="4" t="s">
        <v>18</v>
      </c>
    </row>
    <row r="10" spans="1:13" ht="17.5" customHeight="1" x14ac:dyDescent="0.25">
      <c r="A10" s="8" t="s">
        <v>19</v>
      </c>
      <c r="C10" s="9">
        <v>81570</v>
      </c>
      <c r="D10" s="9">
        <v>88426</v>
      </c>
      <c r="E10" s="9">
        <v>88123</v>
      </c>
      <c r="F10" s="9">
        <v>91311</v>
      </c>
      <c r="G10" s="9">
        <v>97191</v>
      </c>
      <c r="H10" s="9">
        <v>97800</v>
      </c>
      <c r="I10" s="9">
        <v>94759</v>
      </c>
      <c r="J10" s="9">
        <v>103700</v>
      </c>
      <c r="K10" s="9">
        <v>99825</v>
      </c>
      <c r="L10" s="9">
        <v>101129</v>
      </c>
      <c r="M10" s="9">
        <v>99083</v>
      </c>
    </row>
    <row r="11" spans="1:13" ht="17.5" customHeight="1" x14ac:dyDescent="0.25">
      <c r="A11" s="8" t="s">
        <v>20</v>
      </c>
      <c r="C11" s="9">
        <v>34290</v>
      </c>
      <c r="D11" s="9">
        <v>36228</v>
      </c>
      <c r="E11" s="9">
        <v>36131</v>
      </c>
      <c r="F11" s="9">
        <v>36911</v>
      </c>
      <c r="G11" s="9">
        <v>38183</v>
      </c>
      <c r="H11" s="9">
        <v>37845</v>
      </c>
      <c r="I11" s="9">
        <v>37052</v>
      </c>
      <c r="J11" s="9">
        <v>40083</v>
      </c>
      <c r="K11" s="9">
        <v>43727</v>
      </c>
      <c r="L11" s="9">
        <v>45149</v>
      </c>
      <c r="M11" s="9">
        <v>48020</v>
      </c>
    </row>
    <row r="12" spans="1:13" ht="17.5" customHeight="1" x14ac:dyDescent="0.25">
      <c r="A12" s="8" t="s">
        <v>21</v>
      </c>
      <c r="C12" s="9">
        <v>26126</v>
      </c>
      <c r="D12" s="9">
        <v>26870</v>
      </c>
      <c r="E12" s="9">
        <v>24973</v>
      </c>
      <c r="F12" s="9">
        <v>25258</v>
      </c>
      <c r="G12" s="9">
        <v>27115</v>
      </c>
      <c r="H12" s="9">
        <v>26622</v>
      </c>
      <c r="I12" s="9">
        <v>31877</v>
      </c>
      <c r="J12" s="9">
        <v>30567</v>
      </c>
      <c r="K12" s="9">
        <v>31018</v>
      </c>
      <c r="L12" s="9">
        <v>30302</v>
      </c>
      <c r="M12" s="9">
        <v>31569</v>
      </c>
    </row>
    <row r="13" spans="1:13" ht="17.5" customHeight="1" x14ac:dyDescent="0.25">
      <c r="A13" s="8" t="s">
        <v>22</v>
      </c>
      <c r="C13" s="6">
        <v>0</v>
      </c>
      <c r="D13" s="6">
        <v>0</v>
      </c>
      <c r="E13" s="6">
        <v>0</v>
      </c>
      <c r="F13" s="6">
        <v>0</v>
      </c>
      <c r="G13" s="6">
        <v>0</v>
      </c>
      <c r="H13" s="6">
        <v>0</v>
      </c>
      <c r="I13" s="6">
        <v>0</v>
      </c>
      <c r="J13" s="6">
        <v>4499</v>
      </c>
      <c r="K13" s="6">
        <v>1389</v>
      </c>
      <c r="L13" s="6">
        <v>4681</v>
      </c>
      <c r="M13" s="6">
        <v>0</v>
      </c>
    </row>
    <row r="14" spans="1:13" ht="17.5" customHeight="1" x14ac:dyDescent="0.25">
      <c r="A14" s="4" t="s">
        <v>23</v>
      </c>
      <c r="C14" s="10">
        <v>141986</v>
      </c>
      <c r="D14" s="10">
        <v>151524</v>
      </c>
      <c r="E14" s="10">
        <v>149227</v>
      </c>
      <c r="F14" s="10">
        <v>153480</v>
      </c>
      <c r="G14" s="10">
        <v>162489</v>
      </c>
      <c r="H14" s="10">
        <v>162267</v>
      </c>
      <c r="I14" s="10">
        <v>163688</v>
      </c>
      <c r="J14" s="10">
        <v>178849</v>
      </c>
      <c r="K14" s="10">
        <v>175959</v>
      </c>
      <c r="L14" s="10">
        <v>181261</v>
      </c>
      <c r="M14" s="10">
        <v>178672</v>
      </c>
    </row>
    <row r="15" spans="1:13" ht="17.5" customHeight="1" x14ac:dyDescent="0.25">
      <c r="A15" s="4" t="s">
        <v>24</v>
      </c>
      <c r="C15" s="7">
        <v>-17548</v>
      </c>
      <c r="D15" s="7">
        <v>-23220</v>
      </c>
      <c r="E15" s="7">
        <v>-12958</v>
      </c>
      <c r="F15" s="7">
        <v>-14089</v>
      </c>
      <c r="G15" s="7">
        <v>-19156</v>
      </c>
      <c r="H15" s="7">
        <v>-10745</v>
      </c>
      <c r="I15" s="7">
        <v>-7913</v>
      </c>
      <c r="J15" s="7">
        <v>-14346</v>
      </c>
      <c r="K15" s="7">
        <v>-8930</v>
      </c>
      <c r="L15" s="7">
        <v>-8818</v>
      </c>
      <c r="M15" s="7">
        <v>-2083</v>
      </c>
    </row>
    <row r="16" spans="1:13" ht="17.5" customHeight="1" x14ac:dyDescent="0.25">
      <c r="A16" s="8" t="s">
        <v>25</v>
      </c>
      <c r="C16" s="9">
        <v>250</v>
      </c>
      <c r="D16" s="9">
        <v>693</v>
      </c>
      <c r="E16" s="9">
        <v>1803</v>
      </c>
      <c r="F16" s="9">
        <v>3538</v>
      </c>
      <c r="G16" s="9">
        <v>5095</v>
      </c>
      <c r="H16" s="9">
        <v>6566</v>
      </c>
      <c r="I16" s="9">
        <v>7662</v>
      </c>
      <c r="J16" s="9">
        <v>5377</v>
      </c>
      <c r="K16" s="9">
        <v>5624</v>
      </c>
      <c r="L16" s="9">
        <v>5974</v>
      </c>
      <c r="M16" s="9">
        <v>5989</v>
      </c>
    </row>
    <row r="17" spans="1:13" ht="17.5" customHeight="1" x14ac:dyDescent="0.25">
      <c r="A17" s="8" t="s">
        <v>26</v>
      </c>
      <c r="C17" s="9">
        <v>-3576</v>
      </c>
      <c r="D17" s="9">
        <v>-3588</v>
      </c>
      <c r="E17" s="9">
        <v>-5082</v>
      </c>
      <c r="F17" s="9">
        <v>-6755</v>
      </c>
      <c r="G17" s="9">
        <v>-7339</v>
      </c>
      <c r="H17" s="9">
        <v>-7750</v>
      </c>
      <c r="I17" s="9">
        <v>-8119</v>
      </c>
      <c r="J17" s="9">
        <v>-8131</v>
      </c>
      <c r="K17" s="9">
        <v>-8112</v>
      </c>
      <c r="L17" s="9">
        <v>-8073</v>
      </c>
      <c r="M17" s="9">
        <v>-8148</v>
      </c>
    </row>
    <row r="18" spans="1:13" ht="17.5" customHeight="1" x14ac:dyDescent="0.25">
      <c r="A18" s="8" t="s">
        <v>27</v>
      </c>
      <c r="C18" s="6">
        <v>-944</v>
      </c>
      <c r="D18" s="6">
        <v>-1863</v>
      </c>
      <c r="E18" s="6">
        <v>-2073</v>
      </c>
      <c r="F18" s="6">
        <v>123</v>
      </c>
      <c r="G18" s="6">
        <v>-547</v>
      </c>
      <c r="H18" s="6">
        <v>-944</v>
      </c>
      <c r="I18" s="6">
        <v>-6502</v>
      </c>
      <c r="J18" s="6">
        <v>-609</v>
      </c>
      <c r="K18" s="6">
        <v>-1310</v>
      </c>
      <c r="L18" s="6">
        <v>93</v>
      </c>
      <c r="M18" s="6">
        <v>359</v>
      </c>
    </row>
    <row r="19" spans="1:13" ht="17.5" customHeight="1" x14ac:dyDescent="0.25">
      <c r="A19" s="4" t="s">
        <v>28</v>
      </c>
      <c r="C19" s="7">
        <v>-21818</v>
      </c>
      <c r="D19" s="7">
        <v>-27978</v>
      </c>
      <c r="E19" s="7">
        <v>-18310</v>
      </c>
      <c r="F19" s="7">
        <v>-17183</v>
      </c>
      <c r="G19" s="7">
        <v>-21947</v>
      </c>
      <c r="H19" s="7">
        <v>-12873</v>
      </c>
      <c r="I19" s="7">
        <v>-14872</v>
      </c>
      <c r="J19" s="7">
        <v>-17709</v>
      </c>
      <c r="K19" s="7">
        <v>-12728</v>
      </c>
      <c r="L19" s="7">
        <v>-10824</v>
      </c>
      <c r="M19" s="7">
        <v>-3883</v>
      </c>
    </row>
    <row r="20" spans="1:13" ht="17.5" customHeight="1" x14ac:dyDescent="0.25">
      <c r="A20" s="4" t="s">
        <v>29</v>
      </c>
      <c r="C20" s="6">
        <v>2688</v>
      </c>
      <c r="D20" s="6">
        <v>-479</v>
      </c>
      <c r="E20" s="6">
        <v>420</v>
      </c>
      <c r="F20" s="6">
        <v>4304</v>
      </c>
      <c r="G20" s="6">
        <v>3150</v>
      </c>
      <c r="H20" s="6">
        <v>3101</v>
      </c>
      <c r="I20" s="6">
        <v>693</v>
      </c>
      <c r="J20" s="6">
        <v>3939</v>
      </c>
      <c r="K20" s="6">
        <v>1658</v>
      </c>
      <c r="L20" s="6">
        <v>3748</v>
      </c>
      <c r="M20" s="6">
        <v>5328</v>
      </c>
    </row>
    <row r="21" spans="1:13" ht="17.5" customHeight="1" x14ac:dyDescent="0.25">
      <c r="A21" s="4" t="s">
        <v>30</v>
      </c>
      <c r="C21" s="11">
        <v>-24506</v>
      </c>
      <c r="D21" s="11">
        <v>-27499</v>
      </c>
      <c r="E21" s="11">
        <v>-18730</v>
      </c>
      <c r="F21" s="11">
        <v>-21487</v>
      </c>
      <c r="G21" s="11">
        <v>-25097</v>
      </c>
      <c r="H21" s="11">
        <v>-15974</v>
      </c>
      <c r="I21" s="11">
        <v>-15565</v>
      </c>
      <c r="J21" s="11">
        <v>-21648</v>
      </c>
      <c r="K21" s="11">
        <v>-14386</v>
      </c>
      <c r="L21" s="11">
        <v>-14572</v>
      </c>
      <c r="M21" s="11">
        <v>-9211</v>
      </c>
    </row>
    <row r="22" spans="1:13" ht="17.5" customHeight="1" x14ac:dyDescent="0.25">
      <c r="C22" s="16"/>
      <c r="D22" s="16"/>
      <c r="E22" s="16"/>
      <c r="F22" s="16"/>
      <c r="G22" s="16"/>
      <c r="H22" s="16"/>
      <c r="I22" s="16"/>
      <c r="J22" s="16"/>
      <c r="K22" s="16"/>
      <c r="L22" s="16"/>
      <c r="M22" s="16"/>
    </row>
    <row r="23" spans="1:13" ht="15.75" customHeight="1" x14ac:dyDescent="0.25">
      <c r="A23" s="4" t="s">
        <v>31</v>
      </c>
      <c r="C23" s="12">
        <v>-0.22</v>
      </c>
      <c r="D23" s="13">
        <v>-0.25</v>
      </c>
      <c r="E23" s="13">
        <v>-0.17</v>
      </c>
      <c r="F23" s="13">
        <v>-0.19</v>
      </c>
      <c r="G23" s="13">
        <v>-0.22</v>
      </c>
      <c r="H23" s="13">
        <v>-0.14000000000000001</v>
      </c>
      <c r="I23" s="12">
        <v>-0.13</v>
      </c>
      <c r="J23" s="12">
        <v>-0.19</v>
      </c>
      <c r="K23" s="13">
        <v>-0.12</v>
      </c>
      <c r="L23" s="13">
        <v>-0.12</v>
      </c>
      <c r="M23" s="13">
        <v>-0.08</v>
      </c>
    </row>
    <row r="24" spans="1:13" ht="17.5" customHeight="1" x14ac:dyDescent="0.25"/>
    <row r="25" spans="1:13" ht="26.75" customHeight="1" x14ac:dyDescent="0.25">
      <c r="A25" s="4" t="s">
        <v>32</v>
      </c>
      <c r="C25" s="9">
        <v>109524</v>
      </c>
      <c r="D25" s="9">
        <v>111041</v>
      </c>
      <c r="E25" s="9">
        <v>111937</v>
      </c>
      <c r="F25" s="9">
        <v>112742</v>
      </c>
      <c r="G25" s="9">
        <v>113791</v>
      </c>
      <c r="H25" s="9">
        <v>115131</v>
      </c>
      <c r="I25" s="9">
        <v>115954</v>
      </c>
      <c r="J25" s="9">
        <v>116717</v>
      </c>
      <c r="K25" s="9">
        <v>117542</v>
      </c>
      <c r="L25" s="9">
        <v>118681</v>
      </c>
      <c r="M25" s="9">
        <v>119169</v>
      </c>
    </row>
    <row r="26" spans="1:13" ht="14.15" customHeight="1" x14ac:dyDescent="0.25">
      <c r="A26" s="14" t="s">
        <v>33</v>
      </c>
    </row>
    <row r="27" spans="1:13" ht="17.5" customHeight="1" x14ac:dyDescent="0.25">
      <c r="A27" s="40" t="s">
        <v>34</v>
      </c>
      <c r="B27" s="39"/>
      <c r="C27" s="39"/>
      <c r="D27" s="39"/>
      <c r="E27" s="39"/>
      <c r="F27" s="39"/>
      <c r="G27" s="39"/>
      <c r="H27" s="39"/>
      <c r="I27" s="39"/>
      <c r="J27" s="39"/>
      <c r="K27" s="39"/>
      <c r="L27" s="39"/>
      <c r="M27" s="39"/>
    </row>
    <row r="28" spans="1:13" ht="17.5" customHeight="1" x14ac:dyDescent="0.3">
      <c r="C28" s="2" t="s">
        <v>4</v>
      </c>
      <c r="D28" s="2" t="s">
        <v>5</v>
      </c>
      <c r="E28" s="2" t="s">
        <v>6</v>
      </c>
      <c r="F28" s="2" t="s">
        <v>7</v>
      </c>
      <c r="G28" s="2" t="s">
        <v>8</v>
      </c>
      <c r="H28" s="2" t="s">
        <v>9</v>
      </c>
      <c r="I28" s="2" t="s">
        <v>10</v>
      </c>
      <c r="J28" s="2" t="s">
        <v>11</v>
      </c>
      <c r="K28" s="2" t="s">
        <v>12</v>
      </c>
      <c r="L28" s="3" t="s">
        <v>13</v>
      </c>
      <c r="M28" s="2" t="s">
        <v>14</v>
      </c>
    </row>
    <row r="29" spans="1:13" ht="17.5" customHeight="1" x14ac:dyDescent="0.25">
      <c r="A29" s="4" t="s">
        <v>35</v>
      </c>
      <c r="C29" s="5">
        <v>1513</v>
      </c>
      <c r="D29" s="5">
        <v>2114</v>
      </c>
      <c r="E29" s="5">
        <v>2341</v>
      </c>
      <c r="F29" s="5">
        <v>2401</v>
      </c>
      <c r="G29" s="5">
        <v>2625</v>
      </c>
      <c r="H29" s="5">
        <v>2906</v>
      </c>
      <c r="I29" s="5">
        <v>3011</v>
      </c>
      <c r="J29" s="5">
        <v>2705</v>
      </c>
      <c r="K29" s="5">
        <v>2982</v>
      </c>
      <c r="L29" s="5">
        <v>3288</v>
      </c>
      <c r="M29" s="5">
        <v>3216</v>
      </c>
    </row>
    <row r="30" spans="1:13" ht="17.5" customHeight="1" x14ac:dyDescent="0.25">
      <c r="A30" s="4" t="s">
        <v>36</v>
      </c>
      <c r="C30" s="9">
        <v>10065</v>
      </c>
      <c r="D30" s="9">
        <v>12766</v>
      </c>
      <c r="E30" s="9">
        <v>13589</v>
      </c>
      <c r="F30" s="9">
        <v>12963</v>
      </c>
      <c r="G30" s="9">
        <v>14394</v>
      </c>
      <c r="H30" s="9">
        <v>16423</v>
      </c>
      <c r="I30" s="9">
        <v>15805</v>
      </c>
      <c r="J30" s="9">
        <v>14700</v>
      </c>
      <c r="K30" s="9">
        <v>15300</v>
      </c>
      <c r="L30" s="9">
        <v>16276</v>
      </c>
      <c r="M30" s="9">
        <v>15941</v>
      </c>
    </row>
    <row r="31" spans="1:13" ht="17.5" customHeight="1" x14ac:dyDescent="0.25">
      <c r="A31" s="4" t="s">
        <v>37</v>
      </c>
      <c r="C31" s="9">
        <v>6463</v>
      </c>
      <c r="D31" s="9">
        <v>8077</v>
      </c>
      <c r="E31" s="9">
        <v>8754</v>
      </c>
      <c r="F31" s="9">
        <v>8205</v>
      </c>
      <c r="G31" s="9">
        <v>8865</v>
      </c>
      <c r="H31" s="9">
        <v>9764</v>
      </c>
      <c r="I31" s="9">
        <v>9242</v>
      </c>
      <c r="J31" s="9">
        <v>9354</v>
      </c>
      <c r="K31" s="9">
        <v>11161</v>
      </c>
      <c r="L31" s="9">
        <v>11799</v>
      </c>
      <c r="M31" s="9">
        <v>12435</v>
      </c>
    </row>
    <row r="32" spans="1:13" ht="17.5" customHeight="1" x14ac:dyDescent="0.25">
      <c r="A32" s="4" t="s">
        <v>38</v>
      </c>
      <c r="C32" s="6">
        <v>7357</v>
      </c>
      <c r="D32" s="6">
        <v>8956</v>
      </c>
      <c r="E32" s="6">
        <v>7959</v>
      </c>
      <c r="F32" s="6">
        <v>7110</v>
      </c>
      <c r="G32" s="6">
        <v>8233</v>
      </c>
      <c r="H32" s="6">
        <v>8767</v>
      </c>
      <c r="I32" s="6">
        <v>8777</v>
      </c>
      <c r="J32" s="6">
        <v>9756</v>
      </c>
      <c r="K32" s="6">
        <v>10276</v>
      </c>
      <c r="L32" s="6">
        <v>10035</v>
      </c>
      <c r="M32" s="6">
        <v>10092</v>
      </c>
    </row>
    <row r="33" spans="1:13" ht="17.5" customHeight="1" x14ac:dyDescent="0.25">
      <c r="A33" s="15" t="s">
        <v>39</v>
      </c>
      <c r="C33" s="11">
        <v>25398</v>
      </c>
      <c r="D33" s="11">
        <v>31913</v>
      </c>
      <c r="E33" s="11">
        <v>32643</v>
      </c>
      <c r="F33" s="11">
        <v>30679</v>
      </c>
      <c r="G33" s="11">
        <v>34117</v>
      </c>
      <c r="H33" s="11">
        <v>37860</v>
      </c>
      <c r="I33" s="11">
        <v>36835</v>
      </c>
      <c r="J33" s="11">
        <v>36515</v>
      </c>
      <c r="K33" s="11">
        <v>39719</v>
      </c>
      <c r="L33" s="11">
        <v>41398</v>
      </c>
      <c r="M33" s="11">
        <v>41684</v>
      </c>
    </row>
    <row r="34" spans="1:13" ht="16.649999999999999" customHeight="1" x14ac:dyDescent="0.3">
      <c r="C34" s="17"/>
      <c r="D34" s="17"/>
      <c r="E34" s="17"/>
      <c r="F34" s="17"/>
      <c r="G34" s="17"/>
      <c r="H34" s="17"/>
      <c r="I34" s="17"/>
      <c r="J34" s="17"/>
      <c r="K34" s="17"/>
      <c r="L34" s="17"/>
      <c r="M34" s="17"/>
    </row>
    <row r="35" spans="1:13" ht="16.649999999999999" customHeight="1" x14ac:dyDescent="0.25"/>
    <row r="36" spans="1:13" ht="16.649999999999999" customHeight="1" x14ac:dyDescent="0.25"/>
    <row r="37" spans="1:13" ht="16.649999999999999" customHeight="1" x14ac:dyDescent="0.25"/>
    <row r="38" spans="1:13" ht="16.649999999999999" customHeight="1" x14ac:dyDescent="0.25"/>
    <row r="39" spans="1:13" ht="16.649999999999999" customHeight="1" x14ac:dyDescent="0.25"/>
    <row r="40" spans="1:13" ht="16.649999999999999" customHeight="1" x14ac:dyDescent="0.25"/>
    <row r="41" spans="1:13" ht="16.649999999999999" customHeight="1" x14ac:dyDescent="0.25"/>
    <row r="42" spans="1:13" ht="16.649999999999999" customHeight="1" x14ac:dyDescent="0.25"/>
    <row r="43" spans="1:13" ht="16.649999999999999" customHeight="1" x14ac:dyDescent="0.25"/>
    <row r="44" spans="1:13" ht="16.649999999999999" customHeight="1" x14ac:dyDescent="0.25"/>
    <row r="45" spans="1:13" ht="16.649999999999999" customHeight="1" x14ac:dyDescent="0.25"/>
    <row r="46" spans="1:13" ht="16.649999999999999" customHeight="1" x14ac:dyDescent="0.25"/>
    <row r="47" spans="1:13" ht="16.649999999999999" customHeight="1" x14ac:dyDescent="0.25"/>
    <row r="48" spans="1:13" ht="16.649999999999999" customHeight="1" x14ac:dyDescent="0.25"/>
    <row r="49" ht="16.649999999999999" customHeight="1" x14ac:dyDescent="0.25"/>
    <row r="50" ht="16.649999999999999" customHeight="1" x14ac:dyDescent="0.25"/>
    <row r="51" ht="16.649999999999999" customHeight="1" x14ac:dyDescent="0.25"/>
    <row r="52" ht="16.649999999999999" customHeight="1" x14ac:dyDescent="0.25"/>
    <row r="53" ht="16.649999999999999" customHeight="1" x14ac:dyDescent="0.25"/>
    <row r="54" ht="16.649999999999999" customHeight="1" x14ac:dyDescent="0.25"/>
    <row r="55" ht="16.649999999999999" customHeight="1" x14ac:dyDescent="0.25"/>
    <row r="56" ht="16.649999999999999" customHeight="1" x14ac:dyDescent="0.25"/>
    <row r="57" ht="16.649999999999999" customHeight="1" x14ac:dyDescent="0.25"/>
    <row r="58" ht="16.649999999999999" customHeight="1" x14ac:dyDescent="0.25"/>
    <row r="59" ht="16.649999999999999" customHeight="1" x14ac:dyDescent="0.25"/>
    <row r="60" ht="16.649999999999999" customHeight="1" x14ac:dyDescent="0.25"/>
    <row r="61" ht="16.649999999999999" customHeight="1" x14ac:dyDescent="0.25"/>
    <row r="62" ht="16.649999999999999" customHeight="1" x14ac:dyDescent="0.25"/>
    <row r="63" ht="16.649999999999999" customHeight="1" x14ac:dyDescent="0.25"/>
    <row r="64" ht="16.649999999999999" customHeight="1" x14ac:dyDescent="0.25"/>
    <row r="65" ht="16.649999999999999" customHeight="1" x14ac:dyDescent="0.25"/>
    <row r="66" ht="16.649999999999999" customHeight="1" x14ac:dyDescent="0.25"/>
    <row r="67" ht="16.649999999999999" customHeight="1" x14ac:dyDescent="0.25"/>
    <row r="68" ht="16.649999999999999" customHeight="1" x14ac:dyDescent="0.25"/>
    <row r="69" ht="16.649999999999999" customHeight="1" x14ac:dyDescent="0.25"/>
    <row r="70" ht="16.649999999999999" customHeight="1" x14ac:dyDescent="0.25"/>
    <row r="71" ht="16.649999999999999" customHeight="1" x14ac:dyDescent="0.25"/>
    <row r="72" ht="16.649999999999999" customHeight="1" x14ac:dyDescent="0.25"/>
    <row r="73" ht="16.649999999999999" customHeight="1" x14ac:dyDescent="0.25"/>
    <row r="74" ht="16.649999999999999" customHeight="1" x14ac:dyDescent="0.25"/>
    <row r="75" ht="16.649999999999999" customHeight="1" x14ac:dyDescent="0.25"/>
    <row r="76" ht="16.649999999999999" customHeight="1" x14ac:dyDescent="0.25"/>
    <row r="77" ht="16.649999999999999" customHeight="1" x14ac:dyDescent="0.25"/>
    <row r="78" ht="16.649999999999999" customHeight="1" x14ac:dyDescent="0.25"/>
    <row r="79" ht="16.649999999999999" customHeight="1" x14ac:dyDescent="0.25"/>
    <row r="80" ht="16.649999999999999" customHeight="1" x14ac:dyDescent="0.25"/>
    <row r="81" ht="16.649999999999999" customHeight="1" x14ac:dyDescent="0.25"/>
    <row r="82" ht="16.649999999999999" customHeight="1" x14ac:dyDescent="0.25"/>
    <row r="83" ht="16.649999999999999" customHeight="1" x14ac:dyDescent="0.25"/>
    <row r="84" ht="16.649999999999999" customHeight="1" x14ac:dyDescent="0.25"/>
    <row r="85" ht="16.649999999999999" customHeight="1" x14ac:dyDescent="0.25"/>
    <row r="86" ht="16.649999999999999" customHeight="1" x14ac:dyDescent="0.25"/>
    <row r="87" ht="16.649999999999999" customHeight="1" x14ac:dyDescent="0.25"/>
    <row r="88" ht="16.649999999999999" customHeight="1" x14ac:dyDescent="0.25"/>
    <row r="89" ht="16.649999999999999" customHeight="1" x14ac:dyDescent="0.25"/>
    <row r="90" ht="16.649999999999999" customHeight="1" x14ac:dyDescent="0.25"/>
    <row r="91" ht="16.649999999999999" customHeight="1" x14ac:dyDescent="0.25"/>
    <row r="92" ht="16.649999999999999" customHeight="1" x14ac:dyDescent="0.25"/>
    <row r="93" ht="16.649999999999999" customHeight="1" x14ac:dyDescent="0.25"/>
    <row r="94" ht="16.649999999999999" customHeight="1" x14ac:dyDescent="0.25"/>
    <row r="95" ht="16.649999999999999" customHeight="1" x14ac:dyDescent="0.25"/>
    <row r="96" ht="16.649999999999999" customHeight="1" x14ac:dyDescent="0.25"/>
    <row r="97" ht="16.649999999999999" customHeight="1" x14ac:dyDescent="0.25"/>
    <row r="98" ht="16.649999999999999" customHeight="1" x14ac:dyDescent="0.25"/>
  </sheetData>
  <mergeCells count="4">
    <mergeCell ref="A3:M3"/>
    <mergeCell ref="A2:M2"/>
    <mergeCell ref="A1:M1"/>
    <mergeCell ref="A27:M27"/>
  </mergeCells>
  <pageMargins left="0.75" right="0.75" top="1" bottom="1" header="0.5" footer="0.5"/>
  <tableParts count="2">
    <tablePart r:id="rId1"/>
    <tablePart r:id="rId2"/>
  </tablePar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M101"/>
  <sheetViews>
    <sheetView showRuler="0" workbookViewId="0">
      <selection activeCell="F15" sqref="F15"/>
    </sheetView>
  </sheetViews>
  <sheetFormatPr defaultColWidth="13.36328125" defaultRowHeight="12.5" x14ac:dyDescent="0.25"/>
  <cols>
    <col min="1" max="1" width="66" customWidth="1"/>
    <col min="2" max="2" width="0" hidden="1" customWidth="1"/>
    <col min="3" max="13" width="18.1796875" customWidth="1"/>
    <col min="14" max="24" width="20.08984375" customWidth="1"/>
  </cols>
  <sheetData>
    <row r="1" spans="1:13" ht="17.5" customHeight="1" x14ac:dyDescent="0.3">
      <c r="A1" s="38" t="s">
        <v>0</v>
      </c>
      <c r="B1" s="39"/>
      <c r="C1" s="39"/>
      <c r="D1" s="39"/>
      <c r="E1" s="39"/>
      <c r="F1" s="39"/>
      <c r="G1" s="39"/>
      <c r="H1" s="39"/>
      <c r="I1" s="39"/>
      <c r="J1" s="39"/>
      <c r="K1" s="39"/>
      <c r="L1" s="39"/>
      <c r="M1" s="39"/>
    </row>
    <row r="2" spans="1:13" ht="17.5" customHeight="1" x14ac:dyDescent="0.3">
      <c r="A2" s="38" t="s">
        <v>40</v>
      </c>
      <c r="B2" s="39"/>
      <c r="C2" s="39"/>
      <c r="D2" s="39"/>
      <c r="E2" s="39"/>
      <c r="F2" s="39"/>
      <c r="G2" s="39"/>
      <c r="H2" s="39"/>
      <c r="I2" s="39"/>
      <c r="J2" s="39"/>
      <c r="K2" s="39"/>
      <c r="L2" s="39"/>
      <c r="M2" s="39"/>
    </row>
    <row r="3" spans="1:13" ht="17.5" customHeight="1" x14ac:dyDescent="0.3">
      <c r="A3" s="38" t="s">
        <v>2</v>
      </c>
      <c r="B3" s="39"/>
      <c r="C3" s="39"/>
      <c r="D3" s="39"/>
      <c r="E3" s="39"/>
      <c r="F3" s="39"/>
      <c r="G3" s="39"/>
      <c r="H3" s="39"/>
      <c r="I3" s="39"/>
      <c r="J3" s="39"/>
      <c r="K3" s="39"/>
      <c r="L3" s="39"/>
      <c r="M3" s="39"/>
    </row>
    <row r="4" spans="1:13" ht="17.5" customHeight="1" x14ac:dyDescent="0.25"/>
    <row r="5" spans="1:13" ht="17.5" customHeight="1" x14ac:dyDescent="0.3">
      <c r="A5" s="1" t="s">
        <v>3</v>
      </c>
      <c r="C5" s="18" t="s">
        <v>4</v>
      </c>
      <c r="D5" s="18" t="s">
        <v>5</v>
      </c>
      <c r="E5" s="18" t="s">
        <v>6</v>
      </c>
      <c r="F5" s="18" t="s">
        <v>7</v>
      </c>
      <c r="G5" s="18" t="s">
        <v>8</v>
      </c>
      <c r="H5" s="18" t="s">
        <v>9</v>
      </c>
      <c r="I5" s="18" t="s">
        <v>10</v>
      </c>
      <c r="J5" s="18" t="s">
        <v>11</v>
      </c>
      <c r="K5" s="18" t="s">
        <v>12</v>
      </c>
      <c r="L5" s="18" t="s">
        <v>13</v>
      </c>
      <c r="M5" s="18" t="s">
        <v>14</v>
      </c>
    </row>
    <row r="6" spans="1:13" ht="17.5" customHeight="1" x14ac:dyDescent="0.25">
      <c r="A6" s="4" t="s">
        <v>15</v>
      </c>
      <c r="C6" s="5">
        <v>159368</v>
      </c>
      <c r="D6" s="5">
        <v>164341</v>
      </c>
      <c r="E6" s="5">
        <v>174851</v>
      </c>
      <c r="F6" s="5">
        <v>184631</v>
      </c>
      <c r="G6" s="5">
        <v>188839</v>
      </c>
      <c r="H6" s="5">
        <v>195036</v>
      </c>
      <c r="I6" s="5">
        <v>201529</v>
      </c>
      <c r="J6" s="5">
        <v>213306</v>
      </c>
      <c r="K6" s="5">
        <v>215961</v>
      </c>
      <c r="L6" s="5">
        <v>221241</v>
      </c>
      <c r="M6" s="5">
        <v>227088</v>
      </c>
    </row>
    <row r="7" spans="1:13" ht="17.5" customHeight="1" x14ac:dyDescent="0.25">
      <c r="A7" s="4" t="s">
        <v>41</v>
      </c>
      <c r="C7" s="19">
        <v>30990</v>
      </c>
      <c r="D7" s="19">
        <v>31138</v>
      </c>
      <c r="E7" s="19">
        <v>33161</v>
      </c>
      <c r="F7" s="19">
        <v>39759</v>
      </c>
      <c r="G7" s="19">
        <v>39801</v>
      </c>
      <c r="H7" s="19">
        <v>37535</v>
      </c>
      <c r="I7" s="6">
        <v>39688</v>
      </c>
      <c r="J7" s="19">
        <v>41447</v>
      </c>
      <c r="K7" s="19">
        <v>41281</v>
      </c>
      <c r="L7" s="19">
        <v>40750</v>
      </c>
      <c r="M7" s="19">
        <v>42269</v>
      </c>
    </row>
    <row r="8" spans="1:13" ht="17.5" customHeight="1" x14ac:dyDescent="0.25">
      <c r="A8" s="4" t="s">
        <v>42</v>
      </c>
      <c r="C8" s="7">
        <v>128378</v>
      </c>
      <c r="D8" s="7">
        <v>133203</v>
      </c>
      <c r="E8" s="7">
        <v>141690</v>
      </c>
      <c r="F8" s="7">
        <v>144872</v>
      </c>
      <c r="G8" s="7">
        <v>149038</v>
      </c>
      <c r="H8" s="7">
        <v>157501</v>
      </c>
      <c r="I8" s="7">
        <v>161841</v>
      </c>
      <c r="J8" s="7">
        <v>171859</v>
      </c>
      <c r="K8" s="7">
        <v>174680</v>
      </c>
      <c r="L8" s="7">
        <v>180491</v>
      </c>
      <c r="M8" s="7">
        <v>184819</v>
      </c>
    </row>
    <row r="9" spans="1:13" ht="17.5" customHeight="1" x14ac:dyDescent="0.25">
      <c r="A9" s="4" t="s">
        <v>43</v>
      </c>
    </row>
    <row r="10" spans="1:13" ht="17.5" customHeight="1" x14ac:dyDescent="0.25">
      <c r="A10" s="8" t="s">
        <v>44</v>
      </c>
      <c r="C10" s="9">
        <v>71505</v>
      </c>
      <c r="D10" s="9">
        <v>75645</v>
      </c>
      <c r="E10" s="9">
        <v>74534</v>
      </c>
      <c r="F10" s="9">
        <v>78348</v>
      </c>
      <c r="G10" s="9">
        <v>82797</v>
      </c>
      <c r="H10" s="9">
        <v>81377</v>
      </c>
      <c r="I10" s="9">
        <v>78954</v>
      </c>
      <c r="J10" s="9">
        <v>88488</v>
      </c>
      <c r="K10" s="9">
        <v>84525</v>
      </c>
      <c r="L10" s="9">
        <v>84804</v>
      </c>
      <c r="M10" s="9">
        <v>83139</v>
      </c>
    </row>
    <row r="11" spans="1:13" ht="17.5" customHeight="1" x14ac:dyDescent="0.25">
      <c r="A11" s="8" t="s">
        <v>45</v>
      </c>
      <c r="C11" s="9">
        <v>27827</v>
      </c>
      <c r="D11" s="9">
        <v>28105</v>
      </c>
      <c r="E11" s="9">
        <v>27377</v>
      </c>
      <c r="F11" s="9">
        <v>28706</v>
      </c>
      <c r="G11" s="9">
        <v>29318</v>
      </c>
      <c r="H11" s="9">
        <v>28081</v>
      </c>
      <c r="I11" s="9">
        <v>27810</v>
      </c>
      <c r="J11" s="9">
        <v>27849</v>
      </c>
      <c r="K11" s="9">
        <v>32586</v>
      </c>
      <c r="L11" s="9">
        <v>33350</v>
      </c>
      <c r="M11" s="9">
        <v>35585</v>
      </c>
    </row>
    <row r="12" spans="1:13" ht="17.5" customHeight="1" x14ac:dyDescent="0.25">
      <c r="A12" s="8" t="s">
        <v>46</v>
      </c>
      <c r="C12" s="6">
        <v>16590</v>
      </c>
      <c r="D12" s="6">
        <v>17262</v>
      </c>
      <c r="E12" s="6">
        <v>16692</v>
      </c>
      <c r="F12" s="6">
        <v>17882</v>
      </c>
      <c r="G12" s="6">
        <v>18782</v>
      </c>
      <c r="H12" s="6">
        <v>17825</v>
      </c>
      <c r="I12" s="6">
        <v>18502</v>
      </c>
      <c r="J12" s="6">
        <v>19459</v>
      </c>
      <c r="K12" s="6">
        <v>20561</v>
      </c>
      <c r="L12" s="6">
        <v>19553</v>
      </c>
      <c r="M12" s="6">
        <v>21120</v>
      </c>
    </row>
    <row r="13" spans="1:13" ht="17.5" customHeight="1" x14ac:dyDescent="0.25">
      <c r="A13" s="4" t="s">
        <v>47</v>
      </c>
      <c r="C13" s="10">
        <v>115922</v>
      </c>
      <c r="D13" s="10">
        <v>121012</v>
      </c>
      <c r="E13" s="10">
        <v>118603</v>
      </c>
      <c r="F13" s="10">
        <v>124936</v>
      </c>
      <c r="G13" s="10">
        <v>130897</v>
      </c>
      <c r="H13" s="10">
        <v>127283</v>
      </c>
      <c r="I13" s="10">
        <v>125266</v>
      </c>
      <c r="J13" s="10">
        <v>135796</v>
      </c>
      <c r="K13" s="10">
        <v>137672</v>
      </c>
      <c r="L13" s="10">
        <v>137707</v>
      </c>
      <c r="M13" s="10">
        <v>139844</v>
      </c>
    </row>
    <row r="14" spans="1:13" ht="17.5" customHeight="1" x14ac:dyDescent="0.25">
      <c r="A14" s="4" t="s">
        <v>48</v>
      </c>
      <c r="C14" s="7">
        <v>12456</v>
      </c>
      <c r="D14" s="7">
        <v>12191</v>
      </c>
      <c r="E14" s="7">
        <v>23087</v>
      </c>
      <c r="F14" s="7">
        <v>19936</v>
      </c>
      <c r="G14" s="7">
        <v>18141</v>
      </c>
      <c r="H14" s="7">
        <v>30218</v>
      </c>
      <c r="I14" s="7">
        <v>36575</v>
      </c>
      <c r="J14" s="7">
        <v>36063</v>
      </c>
      <c r="K14" s="7">
        <v>37008</v>
      </c>
      <c r="L14" s="7">
        <v>42784</v>
      </c>
      <c r="M14" s="7">
        <v>44975</v>
      </c>
    </row>
    <row r="15" spans="1:13" ht="17.5" customHeight="1" x14ac:dyDescent="0.25">
      <c r="A15" s="8" t="s">
        <v>25</v>
      </c>
      <c r="C15" s="9">
        <v>250</v>
      </c>
      <c r="D15" s="9">
        <v>693</v>
      </c>
      <c r="E15" s="9">
        <v>1803</v>
      </c>
      <c r="F15" s="9">
        <v>3538</v>
      </c>
      <c r="G15" s="9">
        <v>5095</v>
      </c>
      <c r="H15" s="9">
        <v>6566</v>
      </c>
      <c r="I15" s="9">
        <v>7662</v>
      </c>
      <c r="J15" s="9">
        <v>5377</v>
      </c>
      <c r="K15" s="9">
        <v>5624</v>
      </c>
      <c r="L15" s="9">
        <v>5974</v>
      </c>
      <c r="M15" s="9">
        <v>5989</v>
      </c>
    </row>
    <row r="16" spans="1:13" ht="17.5" customHeight="1" x14ac:dyDescent="0.25">
      <c r="A16" s="8" t="s">
        <v>26</v>
      </c>
      <c r="C16" s="9">
        <v>-3576</v>
      </c>
      <c r="D16" s="9">
        <v>-3588</v>
      </c>
      <c r="E16" s="9">
        <v>-5082</v>
      </c>
      <c r="F16" s="9">
        <v>-6755</v>
      </c>
      <c r="G16" s="9">
        <v>-7339</v>
      </c>
      <c r="H16" s="9">
        <v>-7750</v>
      </c>
      <c r="I16" s="9">
        <v>-8119</v>
      </c>
      <c r="J16" s="9">
        <v>-8131</v>
      </c>
      <c r="K16" s="9">
        <v>-8112</v>
      </c>
      <c r="L16" s="9">
        <v>-8073</v>
      </c>
      <c r="M16" s="9">
        <v>-8148</v>
      </c>
    </row>
    <row r="17" spans="1:13" ht="17.5" customHeight="1" x14ac:dyDescent="0.25">
      <c r="A17" s="8" t="s">
        <v>27</v>
      </c>
      <c r="C17" s="6">
        <v>-944</v>
      </c>
      <c r="D17" s="6">
        <v>-1863</v>
      </c>
      <c r="E17" s="6">
        <v>-2073</v>
      </c>
      <c r="F17" s="6">
        <v>123</v>
      </c>
      <c r="G17" s="6">
        <v>-547</v>
      </c>
      <c r="H17" s="6">
        <v>-944</v>
      </c>
      <c r="I17" s="6">
        <v>-6502</v>
      </c>
      <c r="J17" s="6">
        <v>-609</v>
      </c>
      <c r="K17" s="6">
        <v>-1310</v>
      </c>
      <c r="L17" s="6">
        <v>93</v>
      </c>
      <c r="M17" s="6">
        <v>359</v>
      </c>
    </row>
    <row r="18" spans="1:13" ht="17.5" customHeight="1" x14ac:dyDescent="0.25">
      <c r="A18" s="4" t="s">
        <v>49</v>
      </c>
      <c r="C18" s="7">
        <v>8186</v>
      </c>
      <c r="D18" s="7">
        <v>7433</v>
      </c>
      <c r="E18" s="7">
        <v>17735</v>
      </c>
      <c r="F18" s="7">
        <v>16842</v>
      </c>
      <c r="G18" s="7">
        <v>15350</v>
      </c>
      <c r="H18" s="7">
        <v>28090</v>
      </c>
      <c r="I18" s="7">
        <v>29616</v>
      </c>
      <c r="J18" s="7">
        <v>32700</v>
      </c>
      <c r="K18" s="7">
        <v>33210</v>
      </c>
      <c r="L18" s="7">
        <v>40778</v>
      </c>
      <c r="M18" s="7">
        <v>43175</v>
      </c>
    </row>
    <row r="19" spans="1:13" ht="17.5" customHeight="1" x14ac:dyDescent="0.25">
      <c r="A19" s="4" t="s">
        <v>50</v>
      </c>
      <c r="C19" s="19">
        <v>1221</v>
      </c>
      <c r="D19" s="19">
        <v>1470</v>
      </c>
      <c r="E19" s="19">
        <v>552</v>
      </c>
      <c r="F19" s="19">
        <v>2638</v>
      </c>
      <c r="G19" s="19">
        <v>2287</v>
      </c>
      <c r="H19" s="19">
        <v>1824</v>
      </c>
      <c r="I19" s="6">
        <v>1948</v>
      </c>
      <c r="J19" s="19">
        <v>2542</v>
      </c>
      <c r="K19" s="19">
        <v>2770</v>
      </c>
      <c r="L19" s="19">
        <v>2616</v>
      </c>
      <c r="M19" s="19">
        <v>3852</v>
      </c>
    </row>
    <row r="20" spans="1:13" ht="17.5" customHeight="1" x14ac:dyDescent="0.25">
      <c r="A20" s="4" t="s">
        <v>51</v>
      </c>
      <c r="C20" s="11">
        <v>6965</v>
      </c>
      <c r="D20" s="11">
        <v>5963</v>
      </c>
      <c r="E20" s="11">
        <v>17183</v>
      </c>
      <c r="F20" s="11">
        <v>14204</v>
      </c>
      <c r="G20" s="11">
        <v>13063</v>
      </c>
      <c r="H20" s="11">
        <v>26266</v>
      </c>
      <c r="I20" s="11">
        <v>27668</v>
      </c>
      <c r="J20" s="11">
        <v>30158</v>
      </c>
      <c r="K20" s="11">
        <v>30440</v>
      </c>
      <c r="L20" s="11">
        <v>38162</v>
      </c>
      <c r="M20" s="11">
        <v>39323</v>
      </c>
    </row>
    <row r="21" spans="1:13" ht="17.5" customHeight="1" x14ac:dyDescent="0.25">
      <c r="C21" s="16"/>
      <c r="D21" s="16"/>
      <c r="E21" s="16"/>
      <c r="F21" s="16"/>
      <c r="G21" s="16"/>
      <c r="H21" s="16"/>
      <c r="I21" s="16"/>
      <c r="J21" s="16"/>
      <c r="K21" s="16"/>
      <c r="L21" s="16"/>
      <c r="M21" s="16"/>
    </row>
    <row r="22" spans="1:13" ht="17.5" customHeight="1" x14ac:dyDescent="0.25">
      <c r="A22" s="4" t="s">
        <v>52</v>
      </c>
      <c r="C22" s="12">
        <v>0.06</v>
      </c>
      <c r="D22" s="12">
        <v>0.05</v>
      </c>
      <c r="E22" s="12">
        <v>0.15</v>
      </c>
      <c r="F22" s="12">
        <v>0.12</v>
      </c>
      <c r="G22" s="12">
        <v>0.11</v>
      </c>
      <c r="H22" s="12">
        <v>0.22</v>
      </c>
      <c r="I22" s="12">
        <v>0.23</v>
      </c>
      <c r="J22" s="13">
        <v>0.25</v>
      </c>
      <c r="K22" s="12">
        <v>0.25</v>
      </c>
      <c r="L22" s="12">
        <v>0.31</v>
      </c>
      <c r="M22" s="12">
        <v>0.32</v>
      </c>
    </row>
    <row r="23" spans="1:13" ht="17.5" customHeight="1" x14ac:dyDescent="0.25"/>
    <row r="24" spans="1:13" ht="26.75" customHeight="1" x14ac:dyDescent="0.25">
      <c r="A24" s="4" t="s">
        <v>53</v>
      </c>
      <c r="C24" s="9">
        <v>109524</v>
      </c>
      <c r="D24" s="9">
        <v>111041</v>
      </c>
      <c r="E24" s="9">
        <v>111937</v>
      </c>
      <c r="F24" s="9">
        <v>112742</v>
      </c>
      <c r="G24" s="9">
        <v>113791</v>
      </c>
      <c r="H24" s="9">
        <v>115131</v>
      </c>
      <c r="I24" s="9">
        <v>115954</v>
      </c>
      <c r="J24" s="9">
        <v>116717</v>
      </c>
      <c r="K24" s="9">
        <v>117542</v>
      </c>
      <c r="L24" s="9">
        <v>118681</v>
      </c>
      <c r="M24" s="9">
        <v>119169</v>
      </c>
    </row>
    <row r="25" spans="1:13" ht="26.75" customHeight="1" x14ac:dyDescent="0.25">
      <c r="A25" s="4" t="s">
        <v>54</v>
      </c>
      <c r="C25" s="9">
        <v>117155</v>
      </c>
      <c r="D25" s="9">
        <v>118057</v>
      </c>
      <c r="E25" s="9">
        <v>117334</v>
      </c>
      <c r="F25" s="9">
        <v>117546</v>
      </c>
      <c r="G25" s="9">
        <v>119264</v>
      </c>
      <c r="H25" s="9">
        <v>120057</v>
      </c>
      <c r="I25" s="9">
        <v>121473</v>
      </c>
      <c r="J25" s="9">
        <v>122023</v>
      </c>
      <c r="K25" s="9">
        <v>123266</v>
      </c>
      <c r="L25" s="9">
        <v>123056</v>
      </c>
      <c r="M25" s="9">
        <v>123288</v>
      </c>
    </row>
    <row r="26" spans="1:13" ht="14.15" customHeight="1" x14ac:dyDescent="0.25"/>
    <row r="27" spans="1:13" ht="16.649999999999999" customHeight="1" x14ac:dyDescent="0.25"/>
    <row r="28" spans="1:13" ht="16.649999999999999" customHeight="1" x14ac:dyDescent="0.25"/>
    <row r="29" spans="1:13" ht="16.649999999999999" customHeight="1" x14ac:dyDescent="0.25"/>
    <row r="30" spans="1:13" ht="16.649999999999999" customHeight="1" x14ac:dyDescent="0.25"/>
    <row r="31" spans="1:13" ht="16.649999999999999" customHeight="1" x14ac:dyDescent="0.25"/>
    <row r="32" spans="1:13" ht="16.649999999999999" customHeight="1" x14ac:dyDescent="0.25"/>
    <row r="33" ht="16.649999999999999" customHeight="1" x14ac:dyDescent="0.25"/>
    <row r="34" ht="16.649999999999999" customHeight="1" x14ac:dyDescent="0.25"/>
    <row r="35" ht="16.649999999999999" customHeight="1" x14ac:dyDescent="0.25"/>
    <row r="36" ht="16.649999999999999" customHeight="1" x14ac:dyDescent="0.25"/>
    <row r="37" ht="16.649999999999999" customHeight="1" x14ac:dyDescent="0.25"/>
    <row r="38" ht="16.649999999999999" customHeight="1" x14ac:dyDescent="0.25"/>
    <row r="39" ht="16.649999999999999" customHeight="1" x14ac:dyDescent="0.25"/>
    <row r="40" ht="16.649999999999999" customHeight="1" x14ac:dyDescent="0.25"/>
    <row r="41" ht="16.649999999999999" customHeight="1" x14ac:dyDescent="0.25"/>
    <row r="42" ht="16.649999999999999" customHeight="1" x14ac:dyDescent="0.25"/>
    <row r="43" ht="16.649999999999999" customHeight="1" x14ac:dyDescent="0.25"/>
    <row r="44" ht="16.649999999999999" customHeight="1" x14ac:dyDescent="0.25"/>
    <row r="45" ht="16.649999999999999" customHeight="1" x14ac:dyDescent="0.25"/>
    <row r="46" ht="16.649999999999999" customHeight="1" x14ac:dyDescent="0.25"/>
    <row r="47" ht="16.649999999999999" customHeight="1" x14ac:dyDescent="0.25"/>
    <row r="48" ht="16.649999999999999" customHeight="1" x14ac:dyDescent="0.25"/>
    <row r="49" ht="16.649999999999999" customHeight="1" x14ac:dyDescent="0.25"/>
    <row r="50" ht="16.649999999999999" customHeight="1" x14ac:dyDescent="0.25"/>
    <row r="51" ht="16.649999999999999" customHeight="1" x14ac:dyDescent="0.25"/>
    <row r="52" ht="16.649999999999999" customHeight="1" x14ac:dyDescent="0.25"/>
    <row r="53" ht="16.649999999999999" customHeight="1" x14ac:dyDescent="0.25"/>
    <row r="54" ht="16.649999999999999" customHeight="1" x14ac:dyDescent="0.25"/>
    <row r="55" ht="16.649999999999999" customHeight="1" x14ac:dyDescent="0.25"/>
    <row r="56" ht="16.649999999999999" customHeight="1" x14ac:dyDescent="0.25"/>
    <row r="57" ht="16.649999999999999" customHeight="1" x14ac:dyDescent="0.25"/>
    <row r="58" ht="16.649999999999999" customHeight="1" x14ac:dyDescent="0.25"/>
    <row r="59" ht="16.649999999999999" customHeight="1" x14ac:dyDescent="0.25"/>
    <row r="60" ht="16.649999999999999" customHeight="1" x14ac:dyDescent="0.25"/>
    <row r="61" ht="16.649999999999999" customHeight="1" x14ac:dyDescent="0.25"/>
    <row r="62" ht="16.649999999999999" customHeight="1" x14ac:dyDescent="0.25"/>
    <row r="63" ht="16.649999999999999" customHeight="1" x14ac:dyDescent="0.25"/>
    <row r="64" ht="16.649999999999999" customHeight="1" x14ac:dyDescent="0.25"/>
    <row r="65" ht="16.649999999999999" customHeight="1" x14ac:dyDescent="0.25"/>
    <row r="66" ht="16.649999999999999" customHeight="1" x14ac:dyDescent="0.25"/>
    <row r="67" ht="16.649999999999999" customHeight="1" x14ac:dyDescent="0.25"/>
    <row r="68" ht="16.649999999999999" customHeight="1" x14ac:dyDescent="0.25"/>
    <row r="69" ht="16.649999999999999" customHeight="1" x14ac:dyDescent="0.25"/>
    <row r="70" ht="16.649999999999999" customHeight="1" x14ac:dyDescent="0.25"/>
    <row r="71" ht="16.649999999999999" customHeight="1" x14ac:dyDescent="0.25"/>
    <row r="72" ht="16.649999999999999" customHeight="1" x14ac:dyDescent="0.25"/>
    <row r="73" ht="16.649999999999999" customHeight="1" x14ac:dyDescent="0.25"/>
    <row r="74" ht="16.649999999999999" customHeight="1" x14ac:dyDescent="0.25"/>
    <row r="75" ht="16.649999999999999" customHeight="1" x14ac:dyDescent="0.25"/>
    <row r="76" ht="16.649999999999999" customHeight="1" x14ac:dyDescent="0.25"/>
    <row r="77" ht="16.649999999999999" customHeight="1" x14ac:dyDescent="0.25"/>
    <row r="78" ht="16.649999999999999" customHeight="1" x14ac:dyDescent="0.25"/>
    <row r="79" ht="16.649999999999999" customHeight="1" x14ac:dyDescent="0.25"/>
    <row r="80" ht="16.649999999999999" customHeight="1" x14ac:dyDescent="0.25"/>
    <row r="81" ht="16.649999999999999" customHeight="1" x14ac:dyDescent="0.25"/>
    <row r="82" ht="16.649999999999999" customHeight="1" x14ac:dyDescent="0.25"/>
    <row r="83" ht="16.649999999999999" customHeight="1" x14ac:dyDescent="0.25"/>
    <row r="84" ht="16.649999999999999" customHeight="1" x14ac:dyDescent="0.25"/>
    <row r="85" ht="16.649999999999999" customHeight="1" x14ac:dyDescent="0.25"/>
    <row r="86" ht="16.649999999999999" customHeight="1" x14ac:dyDescent="0.25"/>
    <row r="87" ht="16.649999999999999" customHeight="1" x14ac:dyDescent="0.25"/>
    <row r="88" ht="16.649999999999999" customHeight="1" x14ac:dyDescent="0.25"/>
    <row r="89" ht="16.649999999999999" customHeight="1" x14ac:dyDescent="0.25"/>
    <row r="90" ht="16.649999999999999" customHeight="1" x14ac:dyDescent="0.25"/>
    <row r="91" ht="16.649999999999999" customHeight="1" x14ac:dyDescent="0.25"/>
    <row r="92" ht="16.649999999999999" customHeight="1" x14ac:dyDescent="0.25"/>
    <row r="93" ht="16.649999999999999" customHeight="1" x14ac:dyDescent="0.25"/>
    <row r="94" ht="16.649999999999999" customHeight="1" x14ac:dyDescent="0.25"/>
    <row r="95" ht="16.649999999999999" customHeight="1" x14ac:dyDescent="0.25"/>
    <row r="96" ht="16.649999999999999" customHeight="1" x14ac:dyDescent="0.25"/>
    <row r="97" ht="16.649999999999999" customHeight="1" x14ac:dyDescent="0.25"/>
    <row r="98" ht="16.649999999999999" customHeight="1" x14ac:dyDescent="0.25"/>
    <row r="99" ht="16.649999999999999" customHeight="1" x14ac:dyDescent="0.25"/>
    <row r="100" ht="16.649999999999999" customHeight="1" x14ac:dyDescent="0.25"/>
    <row r="101" ht="16.649999999999999" customHeight="1" x14ac:dyDescent="0.25"/>
  </sheetData>
  <mergeCells count="3">
    <mergeCell ref="A3:M3"/>
    <mergeCell ref="A2:M2"/>
    <mergeCell ref="A1:M1"/>
  </mergeCells>
  <pageMargins left="0.75" right="0.75" top="1" bottom="1" header="0.5" footer="0.5"/>
  <tableParts count="1">
    <tablePart r:id="rId1"/>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M94"/>
  <sheetViews>
    <sheetView showRuler="0" topLeftCell="B1" workbookViewId="0">
      <selection activeCell="N9" sqref="N9"/>
    </sheetView>
  </sheetViews>
  <sheetFormatPr defaultColWidth="13.36328125" defaultRowHeight="12.5" x14ac:dyDescent="0.25"/>
  <cols>
    <col min="1" max="1" width="66" customWidth="1"/>
    <col min="2" max="2" width="1.1796875" customWidth="1"/>
    <col min="3" max="13" width="16.90625" customWidth="1"/>
    <col min="14" max="26" width="20.08984375" customWidth="1"/>
  </cols>
  <sheetData>
    <row r="1" spans="1:13" ht="17.5" customHeight="1" x14ac:dyDescent="0.3">
      <c r="A1" s="38" t="s">
        <v>0</v>
      </c>
      <c r="B1" s="39"/>
      <c r="C1" s="39"/>
      <c r="D1" s="39"/>
      <c r="E1" s="39"/>
      <c r="F1" s="39"/>
      <c r="G1" s="39"/>
      <c r="H1" s="39"/>
      <c r="I1" s="39"/>
      <c r="J1" s="39"/>
      <c r="K1" s="39"/>
      <c r="L1" s="39"/>
      <c r="M1" s="39"/>
    </row>
    <row r="2" spans="1:13" ht="17.5" customHeight="1" x14ac:dyDescent="0.3">
      <c r="A2" s="38" t="s">
        <v>55</v>
      </c>
      <c r="B2" s="39"/>
      <c r="C2" s="39"/>
      <c r="D2" s="39"/>
      <c r="E2" s="39"/>
      <c r="F2" s="39"/>
      <c r="G2" s="39"/>
      <c r="H2" s="39"/>
      <c r="I2" s="39"/>
      <c r="J2" s="39"/>
      <c r="K2" s="39"/>
      <c r="L2" s="39"/>
      <c r="M2" s="39"/>
    </row>
    <row r="3" spans="1:13" ht="17.5" customHeight="1" x14ac:dyDescent="0.3">
      <c r="A3" s="38" t="s">
        <v>2</v>
      </c>
      <c r="B3" s="39"/>
      <c r="C3" s="39"/>
      <c r="D3" s="39"/>
      <c r="E3" s="39"/>
      <c r="F3" s="39"/>
      <c r="G3" s="39"/>
      <c r="H3" s="39"/>
      <c r="I3" s="39"/>
      <c r="J3" s="39"/>
      <c r="K3" s="39"/>
      <c r="L3" s="39"/>
      <c r="M3" s="39"/>
    </row>
    <row r="4" spans="1:13" ht="17.5" customHeight="1" x14ac:dyDescent="0.25"/>
    <row r="5" spans="1:13" ht="17.5" customHeight="1" x14ac:dyDescent="0.3">
      <c r="A5" s="1" t="s">
        <v>56</v>
      </c>
      <c r="C5" s="18" t="s">
        <v>4</v>
      </c>
      <c r="D5" s="18" t="s">
        <v>5</v>
      </c>
      <c r="E5" s="18" t="s">
        <v>6</v>
      </c>
      <c r="F5" s="18" t="s">
        <v>7</v>
      </c>
      <c r="G5" s="18" t="s">
        <v>8</v>
      </c>
      <c r="H5" s="18" t="s">
        <v>9</v>
      </c>
      <c r="I5" s="18" t="s">
        <v>10</v>
      </c>
      <c r="J5" s="18" t="s">
        <v>11</v>
      </c>
      <c r="K5" s="18" t="s">
        <v>12</v>
      </c>
      <c r="L5" s="18" t="s">
        <v>13</v>
      </c>
      <c r="M5" s="18" t="s">
        <v>14</v>
      </c>
    </row>
    <row r="6" spans="1:13" ht="17.5" customHeight="1" x14ac:dyDescent="0.3">
      <c r="A6" s="20" t="s">
        <v>57</v>
      </c>
      <c r="C6" s="28"/>
      <c r="D6" s="28"/>
      <c r="E6" s="28"/>
      <c r="F6" s="28"/>
      <c r="G6" s="28"/>
      <c r="H6" s="28"/>
      <c r="I6" s="28"/>
      <c r="J6" s="28"/>
      <c r="K6" s="28"/>
      <c r="L6" s="28"/>
      <c r="M6" s="28"/>
    </row>
    <row r="7" spans="1:13" ht="17.5" customHeight="1" x14ac:dyDescent="0.25">
      <c r="A7" s="4" t="s">
        <v>15</v>
      </c>
      <c r="C7" s="21">
        <v>159368</v>
      </c>
      <c r="D7" s="21">
        <v>164341</v>
      </c>
      <c r="E7" s="21">
        <v>174851</v>
      </c>
      <c r="F7" s="21">
        <v>184631</v>
      </c>
      <c r="G7" s="21">
        <v>188839</v>
      </c>
      <c r="H7" s="21">
        <v>195036</v>
      </c>
      <c r="I7" s="21">
        <v>201529</v>
      </c>
      <c r="J7" s="21">
        <v>213306</v>
      </c>
      <c r="K7" s="21">
        <v>215961</v>
      </c>
      <c r="L7" s="21">
        <v>221241</v>
      </c>
      <c r="M7" s="21">
        <v>227088</v>
      </c>
    </row>
    <row r="8" spans="1:13" ht="17.5" customHeight="1" x14ac:dyDescent="0.25">
      <c r="A8" s="4" t="s">
        <v>58</v>
      </c>
      <c r="C8" s="9">
        <v>404786</v>
      </c>
      <c r="D8" s="9">
        <v>415378</v>
      </c>
      <c r="E8" s="9">
        <v>447863</v>
      </c>
      <c r="F8" s="9">
        <v>502115</v>
      </c>
      <c r="G8" s="9">
        <v>490076</v>
      </c>
      <c r="H8" s="9">
        <v>495199</v>
      </c>
      <c r="I8" s="9">
        <v>518372</v>
      </c>
      <c r="J8" s="9">
        <v>580779</v>
      </c>
      <c r="K8" s="9">
        <v>562575</v>
      </c>
      <c r="L8" s="9">
        <v>562587</v>
      </c>
      <c r="M8" s="9">
        <v>583940</v>
      </c>
    </row>
    <row r="9" spans="1:13" ht="17.5" customHeight="1" x14ac:dyDescent="0.25">
      <c r="A9" s="4" t="s">
        <v>59</v>
      </c>
      <c r="C9" s="6">
        <v>-407635</v>
      </c>
      <c r="D9" s="6">
        <v>-405594</v>
      </c>
      <c r="E9" s="6">
        <v>-415378</v>
      </c>
      <c r="F9" s="6">
        <v>-447863</v>
      </c>
      <c r="G9" s="6">
        <v>-502115</v>
      </c>
      <c r="H9" s="6">
        <v>-490076</v>
      </c>
      <c r="I9" s="6">
        <v>-495199</v>
      </c>
      <c r="J9" s="6">
        <v>-522449</v>
      </c>
      <c r="K9" s="6">
        <v>-580779</v>
      </c>
      <c r="L9" s="6">
        <v>-562683</v>
      </c>
      <c r="M9" s="6">
        <v>-562587</v>
      </c>
    </row>
    <row r="10" spans="1:13" ht="17.5" customHeight="1" x14ac:dyDescent="0.25">
      <c r="A10" s="15" t="s">
        <v>60</v>
      </c>
      <c r="C10" s="11">
        <v>156519</v>
      </c>
      <c r="D10" s="11">
        <v>174125</v>
      </c>
      <c r="E10" s="11">
        <v>207336</v>
      </c>
      <c r="F10" s="11">
        <v>238883</v>
      </c>
      <c r="G10" s="11">
        <v>176800</v>
      </c>
      <c r="H10" s="11">
        <v>200159</v>
      </c>
      <c r="I10" s="11">
        <v>224702</v>
      </c>
      <c r="J10" s="11">
        <v>271636</v>
      </c>
      <c r="K10" s="11">
        <v>197757</v>
      </c>
      <c r="L10" s="11">
        <v>221145</v>
      </c>
      <c r="M10" s="11">
        <v>248441</v>
      </c>
    </row>
    <row r="11" spans="1:13" ht="17.5" customHeight="1" x14ac:dyDescent="0.25">
      <c r="C11" s="16"/>
      <c r="D11" s="16"/>
      <c r="E11" s="16"/>
      <c r="F11" s="16"/>
      <c r="G11" s="16"/>
      <c r="H11" s="16"/>
      <c r="I11" s="16"/>
      <c r="J11" s="16"/>
      <c r="K11" s="16"/>
      <c r="L11" s="16"/>
      <c r="M11" s="16"/>
    </row>
    <row r="12" spans="1:13" ht="17.5" customHeight="1" x14ac:dyDescent="0.3">
      <c r="A12" s="20" t="s">
        <v>61</v>
      </c>
    </row>
    <row r="13" spans="1:13" ht="17.5" customHeight="1" x14ac:dyDescent="0.25">
      <c r="A13" s="4" t="s">
        <v>62</v>
      </c>
      <c r="C13" s="21">
        <v>32862</v>
      </c>
      <c r="D13" s="21">
        <v>30518</v>
      </c>
      <c r="E13" s="21">
        <v>35853</v>
      </c>
      <c r="F13" s="21">
        <v>31918</v>
      </c>
      <c r="G13" s="21">
        <v>38746</v>
      </c>
      <c r="H13" s="21">
        <v>30193</v>
      </c>
      <c r="I13" s="21">
        <v>42411</v>
      </c>
      <c r="J13" s="21">
        <v>38505</v>
      </c>
      <c r="K13" s="21">
        <v>50326</v>
      </c>
      <c r="L13" s="21">
        <v>31424</v>
      </c>
      <c r="M13" s="21">
        <v>54607</v>
      </c>
    </row>
    <row r="14" spans="1:13" ht="17.5" customHeight="1" x14ac:dyDescent="0.25">
      <c r="A14" s="4" t="s">
        <v>63</v>
      </c>
      <c r="C14" s="9">
        <v>-2007</v>
      </c>
      <c r="D14" s="9">
        <v>-1229</v>
      </c>
      <c r="E14" s="9">
        <v>-1896</v>
      </c>
      <c r="F14" s="9">
        <v>-4227</v>
      </c>
      <c r="G14" s="9">
        <v>-387</v>
      </c>
      <c r="H14" s="9">
        <v>-711</v>
      </c>
      <c r="I14" s="9">
        <v>-201</v>
      </c>
      <c r="J14" s="9">
        <v>-405</v>
      </c>
      <c r="K14" s="9">
        <v>-665</v>
      </c>
      <c r="L14" s="9">
        <v>-526</v>
      </c>
      <c r="M14" s="9">
        <v>-733</v>
      </c>
    </row>
    <row r="15" spans="1:13" ht="17.5" customHeight="1" x14ac:dyDescent="0.25">
      <c r="A15" s="4" t="s">
        <v>64</v>
      </c>
      <c r="C15" s="6">
        <v>-2804</v>
      </c>
      <c r="D15" s="6">
        <v>-3523</v>
      </c>
      <c r="E15" s="6">
        <v>-2451</v>
      </c>
      <c r="F15" s="6">
        <v>-1011</v>
      </c>
      <c r="G15" s="6">
        <v>-1023</v>
      </c>
      <c r="H15" s="6">
        <v>-1790</v>
      </c>
      <c r="I15" s="6">
        <v>-1894</v>
      </c>
      <c r="J15" s="6">
        <v>-2345</v>
      </c>
      <c r="K15" s="6">
        <v>-2532</v>
      </c>
      <c r="L15" s="6">
        <v>-2235</v>
      </c>
      <c r="M15" s="6">
        <v>-1163</v>
      </c>
    </row>
    <row r="16" spans="1:13" ht="17.5" customHeight="1" x14ac:dyDescent="0.25">
      <c r="A16" s="15" t="s">
        <v>65</v>
      </c>
      <c r="C16" s="7">
        <v>28051</v>
      </c>
      <c r="D16" s="7">
        <v>25766</v>
      </c>
      <c r="E16" s="7">
        <v>31506</v>
      </c>
      <c r="F16" s="7">
        <v>26680</v>
      </c>
      <c r="G16" s="7">
        <v>37336</v>
      </c>
      <c r="H16" s="7">
        <v>27692</v>
      </c>
      <c r="I16" s="7">
        <v>40316</v>
      </c>
      <c r="J16" s="7">
        <v>35755</v>
      </c>
      <c r="K16" s="7">
        <v>47129</v>
      </c>
      <c r="L16" s="7">
        <v>28663</v>
      </c>
      <c r="M16" s="7">
        <v>52711</v>
      </c>
    </row>
    <row r="17" spans="1:13" ht="15.75" customHeight="1" x14ac:dyDescent="0.25">
      <c r="A17" s="4" t="s">
        <v>66</v>
      </c>
      <c r="C17" s="22">
        <v>4051</v>
      </c>
      <c r="D17" s="22">
        <v>3315</v>
      </c>
      <c r="E17" s="22">
        <v>3253</v>
      </c>
      <c r="F17" s="22">
        <v>5428</v>
      </c>
      <c r="G17" s="22">
        <v>6820</v>
      </c>
      <c r="H17" s="22">
        <v>12123</v>
      </c>
      <c r="I17" s="6">
        <v>7843</v>
      </c>
      <c r="J17" s="6">
        <v>7537</v>
      </c>
      <c r="K17" s="22">
        <v>7611</v>
      </c>
      <c r="L17" s="22">
        <v>7839</v>
      </c>
      <c r="M17" s="22">
        <v>8055</v>
      </c>
    </row>
    <row r="18" spans="1:13" ht="15.75" customHeight="1" x14ac:dyDescent="0.25">
      <c r="A18" s="15" t="s">
        <v>67</v>
      </c>
      <c r="C18" s="11">
        <v>32102</v>
      </c>
      <c r="D18" s="11">
        <v>29081</v>
      </c>
      <c r="E18" s="11">
        <v>34759</v>
      </c>
      <c r="F18" s="11">
        <v>32108</v>
      </c>
      <c r="G18" s="11">
        <v>44156</v>
      </c>
      <c r="H18" s="11">
        <v>39815</v>
      </c>
      <c r="I18" s="11">
        <v>48159</v>
      </c>
      <c r="J18" s="11">
        <v>43292</v>
      </c>
      <c r="K18" s="11">
        <v>54740</v>
      </c>
      <c r="L18" s="11">
        <v>36502</v>
      </c>
      <c r="M18" s="11">
        <v>60766</v>
      </c>
    </row>
    <row r="19" spans="1:13" ht="14.15" customHeight="1" x14ac:dyDescent="0.3">
      <c r="C19" s="17"/>
      <c r="D19" s="17"/>
      <c r="E19" s="17"/>
      <c r="F19" s="17"/>
      <c r="G19" s="17"/>
      <c r="H19" s="17"/>
      <c r="I19" s="17"/>
      <c r="J19" s="17"/>
      <c r="K19" s="17"/>
      <c r="L19" s="17"/>
      <c r="M19" s="17"/>
    </row>
    <row r="20" spans="1:13" ht="14.15" customHeight="1" x14ac:dyDescent="0.25">
      <c r="A20" s="14" t="s">
        <v>33</v>
      </c>
    </row>
    <row r="21" spans="1:13" ht="26.75" customHeight="1" x14ac:dyDescent="0.25">
      <c r="A21" s="41" t="s">
        <v>68</v>
      </c>
      <c r="B21" s="41"/>
      <c r="C21" s="41"/>
      <c r="D21" s="41"/>
      <c r="E21" s="41"/>
      <c r="F21" s="41"/>
      <c r="G21" s="41"/>
      <c r="H21" s="41"/>
      <c r="I21" s="41"/>
      <c r="J21" s="41"/>
      <c r="K21" s="41"/>
      <c r="L21" s="41"/>
      <c r="M21" s="41"/>
    </row>
    <row r="22" spans="1:13" ht="16.649999999999999" customHeight="1" x14ac:dyDescent="0.25">
      <c r="A22" s="42" t="s">
        <v>69</v>
      </c>
      <c r="B22" s="42"/>
      <c r="C22" s="42"/>
      <c r="D22" s="42"/>
      <c r="E22" s="42"/>
      <c r="F22" s="42"/>
      <c r="G22" s="42"/>
      <c r="H22" s="42"/>
      <c r="I22" s="42"/>
      <c r="J22" s="42"/>
      <c r="K22" s="42"/>
      <c r="L22" s="42"/>
      <c r="M22" s="42"/>
    </row>
    <row r="23" spans="1:13" ht="16.649999999999999" customHeight="1" x14ac:dyDescent="0.25">
      <c r="A23" s="41" t="s">
        <v>70</v>
      </c>
      <c r="B23" s="41"/>
      <c r="C23" s="41"/>
      <c r="D23" s="41"/>
      <c r="E23" s="41"/>
      <c r="F23" s="41"/>
      <c r="G23" s="41"/>
      <c r="H23" s="41"/>
      <c r="I23" s="41"/>
      <c r="J23" s="41"/>
      <c r="K23" s="41"/>
      <c r="L23" s="41"/>
      <c r="M23" s="41"/>
    </row>
    <row r="24" spans="1:13" ht="16.649999999999999" customHeight="1" x14ac:dyDescent="0.25">
      <c r="A24" s="24" t="s">
        <v>71</v>
      </c>
      <c r="B24" s="24"/>
      <c r="C24" s="25">
        <v>-4036</v>
      </c>
      <c r="D24" s="25">
        <v>4343</v>
      </c>
      <c r="E24" s="25">
        <v>-4845</v>
      </c>
      <c r="F24" s="25">
        <v>5375</v>
      </c>
      <c r="G24" s="25">
        <v>-4690</v>
      </c>
      <c r="H24" s="25">
        <v>4419</v>
      </c>
      <c r="I24" s="25">
        <v>-2236</v>
      </c>
      <c r="J24" s="25">
        <v>3584</v>
      </c>
      <c r="K24" s="25">
        <v>-6332</v>
      </c>
      <c r="L24" s="25">
        <v>3702</v>
      </c>
      <c r="M24" s="25">
        <v>-3653</v>
      </c>
    </row>
    <row r="25" spans="1:13" ht="16.649999999999999" customHeight="1" x14ac:dyDescent="0.25">
      <c r="A25" s="23" t="s">
        <v>22</v>
      </c>
      <c r="B25" s="23"/>
      <c r="C25" s="26">
        <v>0</v>
      </c>
      <c r="D25" s="26">
        <v>0</v>
      </c>
      <c r="E25" s="26">
        <v>0</v>
      </c>
      <c r="F25" s="26">
        <v>0</v>
      </c>
      <c r="G25" s="26">
        <v>0</v>
      </c>
      <c r="H25" s="26">
        <v>0</v>
      </c>
      <c r="I25" s="26">
        <v>0</v>
      </c>
      <c r="J25" s="26">
        <v>0</v>
      </c>
      <c r="K25" s="26">
        <v>-3822</v>
      </c>
      <c r="L25" s="26">
        <v>-1597</v>
      </c>
      <c r="M25" s="26">
        <v>-492</v>
      </c>
    </row>
    <row r="26" spans="1:13" ht="16.649999999999999" customHeight="1" x14ac:dyDescent="0.25">
      <c r="A26" s="24" t="s">
        <v>72</v>
      </c>
      <c r="B26" s="24"/>
      <c r="C26" s="27">
        <v>-728</v>
      </c>
      <c r="D26" s="27">
        <v>-1269</v>
      </c>
      <c r="E26" s="27">
        <v>-398</v>
      </c>
      <c r="F26" s="27">
        <v>-260</v>
      </c>
      <c r="G26" s="27">
        <v>-238</v>
      </c>
      <c r="H26" s="27">
        <v>-21</v>
      </c>
      <c r="I26" s="27">
        <v>-571</v>
      </c>
      <c r="J26" s="27">
        <v>-8506</v>
      </c>
      <c r="K26" s="27">
        <v>-466</v>
      </c>
      <c r="L26" s="27">
        <v>-197</v>
      </c>
      <c r="M26" s="27">
        <v>-663</v>
      </c>
    </row>
    <row r="27" spans="1:13" ht="16.649999999999999" customHeight="1" x14ac:dyDescent="0.25">
      <c r="A27" s="23" t="s">
        <v>73</v>
      </c>
      <c r="B27" s="23"/>
      <c r="C27" s="26">
        <v>-838</v>
      </c>
      <c r="D27" s="26">
        <v>0</v>
      </c>
      <c r="E27" s="26">
        <v>0</v>
      </c>
      <c r="F27" s="26">
        <v>0</v>
      </c>
      <c r="G27" s="26">
        <v>0</v>
      </c>
      <c r="H27" s="26">
        <v>0</v>
      </c>
      <c r="I27" s="26">
        <v>0</v>
      </c>
      <c r="J27" s="26">
        <v>0</v>
      </c>
      <c r="K27" s="26">
        <v>0</v>
      </c>
      <c r="L27" s="26">
        <v>0</v>
      </c>
      <c r="M27" s="26">
        <v>0</v>
      </c>
    </row>
    <row r="28" spans="1:13" ht="16.649999999999999" customHeight="1" x14ac:dyDescent="0.25">
      <c r="A28" s="24" t="s">
        <v>74</v>
      </c>
      <c r="B28" s="24"/>
      <c r="C28" s="27">
        <v>0</v>
      </c>
      <c r="D28" s="27">
        <v>0</v>
      </c>
      <c r="E28" s="27">
        <v>0</v>
      </c>
      <c r="F28" s="27">
        <v>0</v>
      </c>
      <c r="G28" s="27">
        <v>0</v>
      </c>
      <c r="H28" s="27">
        <v>0</v>
      </c>
      <c r="I28" s="27">
        <v>0</v>
      </c>
      <c r="J28" s="27">
        <v>0</v>
      </c>
      <c r="K28" s="27">
        <v>0</v>
      </c>
      <c r="L28" s="27">
        <v>0</v>
      </c>
      <c r="M28" s="27">
        <v>0</v>
      </c>
    </row>
    <row r="29" spans="1:13" ht="15.75" customHeight="1" x14ac:dyDescent="0.25">
      <c r="A29" s="23" t="s">
        <v>75</v>
      </c>
      <c r="B29" s="23"/>
      <c r="C29" s="26">
        <v>-2697</v>
      </c>
      <c r="D29" s="26">
        <v>0</v>
      </c>
      <c r="E29" s="26">
        <v>0</v>
      </c>
      <c r="F29" s="26">
        <v>0</v>
      </c>
      <c r="G29" s="26">
        <v>0</v>
      </c>
      <c r="H29" s="26">
        <v>0</v>
      </c>
      <c r="I29" s="26">
        <v>0</v>
      </c>
      <c r="J29" s="26">
        <v>0</v>
      </c>
      <c r="K29" s="26">
        <v>0</v>
      </c>
      <c r="L29" s="26">
        <v>0</v>
      </c>
      <c r="M29" s="26">
        <v>0</v>
      </c>
    </row>
    <row r="30" spans="1:13" ht="26.75" customHeight="1" x14ac:dyDescent="0.25">
      <c r="A30" s="40" t="s">
        <v>76</v>
      </c>
      <c r="B30" s="39"/>
      <c r="C30" s="39"/>
      <c r="D30" s="39"/>
      <c r="E30" s="39"/>
      <c r="F30" s="39"/>
      <c r="G30" s="39"/>
      <c r="H30" s="39"/>
      <c r="I30" s="39"/>
      <c r="J30" s="39"/>
      <c r="K30" s="39"/>
      <c r="L30" s="39"/>
      <c r="M30" s="39"/>
    </row>
    <row r="31" spans="1:13" ht="16.649999999999999" customHeight="1" x14ac:dyDescent="0.25"/>
    <row r="32" spans="1:13" ht="16.649999999999999" customHeight="1" x14ac:dyDescent="0.25"/>
    <row r="33" ht="16.649999999999999" customHeight="1" x14ac:dyDescent="0.25"/>
    <row r="34" ht="16.649999999999999" customHeight="1" x14ac:dyDescent="0.25"/>
    <row r="35" ht="16.649999999999999" customHeight="1" x14ac:dyDescent="0.25"/>
    <row r="36" ht="16.649999999999999" customHeight="1" x14ac:dyDescent="0.25"/>
    <row r="37" ht="16.649999999999999" customHeight="1" x14ac:dyDescent="0.25"/>
    <row r="38" ht="16.649999999999999" customHeight="1" x14ac:dyDescent="0.25"/>
    <row r="39" ht="16.649999999999999" customHeight="1" x14ac:dyDescent="0.25"/>
    <row r="40" ht="16.649999999999999" customHeight="1" x14ac:dyDescent="0.25"/>
    <row r="41" ht="16.649999999999999" customHeight="1" x14ac:dyDescent="0.25"/>
    <row r="42" ht="16.649999999999999" customHeight="1" x14ac:dyDescent="0.25"/>
    <row r="43" ht="16.649999999999999" customHeight="1" x14ac:dyDescent="0.25"/>
    <row r="44" ht="16.649999999999999" customHeight="1" x14ac:dyDescent="0.25"/>
    <row r="45" ht="16.649999999999999" customHeight="1" x14ac:dyDescent="0.25"/>
    <row r="46" ht="16.649999999999999" customHeight="1" x14ac:dyDescent="0.25"/>
    <row r="47" ht="16.649999999999999" customHeight="1" x14ac:dyDescent="0.25"/>
    <row r="48" ht="16.649999999999999" customHeight="1" x14ac:dyDescent="0.25"/>
    <row r="49" ht="16.649999999999999" customHeight="1" x14ac:dyDescent="0.25"/>
    <row r="50" ht="16.649999999999999" customHeight="1" x14ac:dyDescent="0.25"/>
    <row r="51" ht="16.649999999999999" customHeight="1" x14ac:dyDescent="0.25"/>
    <row r="52" ht="16.649999999999999" customHeight="1" x14ac:dyDescent="0.25"/>
    <row r="53" ht="16.649999999999999" customHeight="1" x14ac:dyDescent="0.25"/>
    <row r="54" ht="16.649999999999999" customHeight="1" x14ac:dyDescent="0.25"/>
    <row r="55" ht="16.649999999999999" customHeight="1" x14ac:dyDescent="0.25"/>
    <row r="56" ht="16.649999999999999" customHeight="1" x14ac:dyDescent="0.25"/>
    <row r="57" ht="16.649999999999999" customHeight="1" x14ac:dyDescent="0.25"/>
    <row r="58" ht="16.649999999999999" customHeight="1" x14ac:dyDescent="0.25"/>
    <row r="59" ht="16.649999999999999" customHeight="1" x14ac:dyDescent="0.25"/>
    <row r="60" ht="16.649999999999999" customHeight="1" x14ac:dyDescent="0.25"/>
    <row r="61" ht="16.649999999999999" customHeight="1" x14ac:dyDescent="0.25"/>
    <row r="62" ht="16.649999999999999" customHeight="1" x14ac:dyDescent="0.25"/>
    <row r="63" ht="16.649999999999999" customHeight="1" x14ac:dyDescent="0.25"/>
    <row r="64" ht="16.649999999999999" customHeight="1" x14ac:dyDescent="0.25"/>
    <row r="65" ht="16.649999999999999" customHeight="1" x14ac:dyDescent="0.25"/>
    <row r="66" ht="16.649999999999999" customHeight="1" x14ac:dyDescent="0.25"/>
    <row r="67" ht="16.649999999999999" customHeight="1" x14ac:dyDescent="0.25"/>
    <row r="68" ht="16.649999999999999" customHeight="1" x14ac:dyDescent="0.25"/>
    <row r="69" ht="16.649999999999999" customHeight="1" x14ac:dyDescent="0.25"/>
    <row r="70" ht="16.649999999999999" customHeight="1" x14ac:dyDescent="0.25"/>
    <row r="71" ht="16.649999999999999" customHeight="1" x14ac:dyDescent="0.25"/>
    <row r="72" ht="16.649999999999999" customHeight="1" x14ac:dyDescent="0.25"/>
    <row r="73" ht="16.649999999999999" customHeight="1" x14ac:dyDescent="0.25"/>
    <row r="74" ht="16.649999999999999" customHeight="1" x14ac:dyDescent="0.25"/>
    <row r="75" ht="16.649999999999999" customHeight="1" x14ac:dyDescent="0.25"/>
    <row r="76" ht="16.649999999999999" customHeight="1" x14ac:dyDescent="0.25"/>
    <row r="77" ht="16.649999999999999" customHeight="1" x14ac:dyDescent="0.25"/>
    <row r="78" ht="16.649999999999999" customHeight="1" x14ac:dyDescent="0.25"/>
    <row r="79" ht="16.649999999999999" customHeight="1" x14ac:dyDescent="0.25"/>
    <row r="80" ht="16.649999999999999" customHeight="1" x14ac:dyDescent="0.25"/>
    <row r="81" ht="16.649999999999999" customHeight="1" x14ac:dyDescent="0.25"/>
    <row r="82" ht="16.649999999999999" customHeight="1" x14ac:dyDescent="0.25"/>
    <row r="83" ht="16.649999999999999" customHeight="1" x14ac:dyDescent="0.25"/>
    <row r="84" ht="16.649999999999999" customHeight="1" x14ac:dyDescent="0.25"/>
    <row r="85" ht="16.649999999999999" customHeight="1" x14ac:dyDescent="0.25"/>
    <row r="86" ht="16.649999999999999" customHeight="1" x14ac:dyDescent="0.25"/>
    <row r="87" ht="16.649999999999999" customHeight="1" x14ac:dyDescent="0.25"/>
    <row r="88" ht="16.649999999999999" customHeight="1" x14ac:dyDescent="0.25"/>
    <row r="89" ht="16.649999999999999" customHeight="1" x14ac:dyDescent="0.25"/>
    <row r="90" ht="16.649999999999999" customHeight="1" x14ac:dyDescent="0.25"/>
    <row r="91" ht="16.649999999999999" customHeight="1" x14ac:dyDescent="0.25"/>
    <row r="92" ht="16.649999999999999" customHeight="1" x14ac:dyDescent="0.25"/>
    <row r="93" ht="16.649999999999999" customHeight="1" x14ac:dyDescent="0.25"/>
    <row r="94" ht="16.649999999999999" customHeight="1" x14ac:dyDescent="0.25"/>
  </sheetData>
  <mergeCells count="7">
    <mergeCell ref="A23:M23"/>
    <mergeCell ref="A30:M30"/>
    <mergeCell ref="A3:M3"/>
    <mergeCell ref="A2:M2"/>
    <mergeCell ref="A1:M1"/>
    <mergeCell ref="A22:M22"/>
    <mergeCell ref="A21:M21"/>
  </mergeCells>
  <pageMargins left="0.75" right="0.75" top="1" bottom="1" header="0.5" footer="0.5"/>
  <tableParts count="1">
    <tablePart r:id="rId1"/>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M126"/>
  <sheetViews>
    <sheetView workbookViewId="0">
      <pane xSplit="2" ySplit="3" topLeftCell="C4" activePane="bottomRight" state="frozen"/>
      <selection pane="topRight"/>
      <selection pane="bottomLeft"/>
      <selection pane="bottomRight" activeCell="C4" sqref="C4"/>
    </sheetView>
  </sheetViews>
  <sheetFormatPr defaultColWidth="13.36328125" defaultRowHeight="12.5" x14ac:dyDescent="0.25"/>
  <cols>
    <col min="1" max="1" width="73.36328125" customWidth="1"/>
    <col min="2" max="2" width="0" hidden="1" customWidth="1"/>
    <col min="3" max="13" width="16.90625" customWidth="1"/>
    <col min="14" max="26" width="20.08984375" customWidth="1"/>
  </cols>
  <sheetData>
    <row r="1" spans="1:13" ht="16.649999999999999" customHeight="1" x14ac:dyDescent="0.3">
      <c r="A1" s="38" t="s">
        <v>0</v>
      </c>
      <c r="B1" s="39"/>
      <c r="C1" s="39"/>
      <c r="D1" s="39"/>
      <c r="E1" s="39"/>
      <c r="F1" s="39"/>
      <c r="G1" s="39"/>
      <c r="H1" s="39"/>
      <c r="I1" s="39"/>
      <c r="J1" s="39"/>
      <c r="K1" s="39"/>
      <c r="L1" s="39"/>
      <c r="M1" s="39"/>
    </row>
    <row r="2" spans="1:13" ht="16.649999999999999" customHeight="1" x14ac:dyDescent="0.3">
      <c r="A2" s="38" t="s">
        <v>77</v>
      </c>
      <c r="B2" s="39"/>
      <c r="C2" s="39"/>
      <c r="D2" s="39"/>
      <c r="E2" s="39"/>
      <c r="F2" s="39"/>
      <c r="G2" s="39"/>
      <c r="H2" s="39"/>
      <c r="I2" s="39"/>
      <c r="J2" s="39"/>
      <c r="K2" s="39"/>
      <c r="L2" s="39"/>
      <c r="M2" s="39"/>
    </row>
    <row r="3" spans="1:13" ht="16.649999999999999" customHeight="1" x14ac:dyDescent="0.3">
      <c r="A3" s="38" t="s">
        <v>2</v>
      </c>
      <c r="B3" s="39"/>
      <c r="C3" s="39"/>
      <c r="D3" s="39"/>
      <c r="E3" s="39"/>
      <c r="F3" s="39"/>
      <c r="G3" s="39"/>
      <c r="H3" s="39"/>
      <c r="I3" s="39"/>
      <c r="J3" s="39"/>
      <c r="K3" s="39"/>
      <c r="L3" s="39"/>
      <c r="M3" s="39"/>
    </row>
    <row r="4" spans="1:13" ht="16.649999999999999" customHeight="1" x14ac:dyDescent="0.25"/>
    <row r="5" spans="1:13" ht="16.649999999999999" customHeight="1" x14ac:dyDescent="0.3">
      <c r="A5" s="1" t="s">
        <v>78</v>
      </c>
      <c r="C5" s="18" t="s">
        <v>4</v>
      </c>
      <c r="D5" s="18" t="s">
        <v>5</v>
      </c>
      <c r="E5" s="18" t="s">
        <v>6</v>
      </c>
      <c r="F5" s="18" t="s">
        <v>7</v>
      </c>
      <c r="G5" s="18" t="s">
        <v>8</v>
      </c>
      <c r="H5" s="18" t="s">
        <v>9</v>
      </c>
      <c r="I5" s="18" t="s">
        <v>10</v>
      </c>
      <c r="J5" s="18" t="s">
        <v>11</v>
      </c>
      <c r="K5" s="18" t="s">
        <v>12</v>
      </c>
      <c r="L5" s="18" t="s">
        <v>13</v>
      </c>
      <c r="M5" s="18" t="s">
        <v>14</v>
      </c>
    </row>
    <row r="6" spans="1:13" ht="16.649999999999999" customHeight="1" x14ac:dyDescent="0.3">
      <c r="A6" s="20" t="s">
        <v>79</v>
      </c>
      <c r="C6" s="28"/>
      <c r="D6" s="28"/>
      <c r="E6" s="28"/>
      <c r="F6" s="28"/>
      <c r="G6" s="28"/>
      <c r="H6" s="28"/>
      <c r="I6" s="28"/>
      <c r="J6" s="28"/>
      <c r="K6" s="28"/>
      <c r="L6" s="28"/>
      <c r="M6" s="28"/>
    </row>
    <row r="7" spans="1:13" ht="16.649999999999999" customHeight="1" x14ac:dyDescent="0.25">
      <c r="A7" s="4" t="s">
        <v>17</v>
      </c>
      <c r="C7" s="21">
        <v>124438</v>
      </c>
      <c r="D7" s="21">
        <v>128304</v>
      </c>
      <c r="E7" s="21">
        <v>136269</v>
      </c>
      <c r="F7" s="21">
        <v>139391</v>
      </c>
      <c r="G7" s="21">
        <v>143333</v>
      </c>
      <c r="H7" s="21">
        <v>151522</v>
      </c>
      <c r="I7" s="21">
        <v>155775</v>
      </c>
      <c r="J7" s="21">
        <v>164503</v>
      </c>
      <c r="K7" s="21">
        <v>167029</v>
      </c>
      <c r="L7" s="21">
        <v>172443</v>
      </c>
      <c r="M7" s="21">
        <v>176589</v>
      </c>
    </row>
    <row r="8" spans="1:13" ht="16.649999999999999" customHeight="1" x14ac:dyDescent="0.25">
      <c r="A8" s="4" t="s">
        <v>80</v>
      </c>
      <c r="C8" s="9">
        <v>1513</v>
      </c>
      <c r="D8" s="9">
        <v>2114</v>
      </c>
      <c r="E8" s="9">
        <v>2341</v>
      </c>
      <c r="F8" s="9">
        <v>2401</v>
      </c>
      <c r="G8" s="9">
        <v>2625</v>
      </c>
      <c r="H8" s="9">
        <v>2906</v>
      </c>
      <c r="I8" s="9">
        <v>3011</v>
      </c>
      <c r="J8" s="9">
        <v>2705</v>
      </c>
      <c r="K8" s="9">
        <v>2982</v>
      </c>
      <c r="L8" s="9">
        <v>3288</v>
      </c>
      <c r="M8" s="9">
        <v>3216</v>
      </c>
    </row>
    <row r="9" spans="1:13" ht="16.649999999999999" customHeight="1" x14ac:dyDescent="0.25">
      <c r="A9" s="4" t="s">
        <v>81</v>
      </c>
      <c r="C9" s="6">
        <v>2427</v>
      </c>
      <c r="D9" s="6">
        <v>2785</v>
      </c>
      <c r="E9" s="6">
        <v>3080</v>
      </c>
      <c r="F9" s="6">
        <v>3080</v>
      </c>
      <c r="G9" s="6">
        <v>3080</v>
      </c>
      <c r="H9" s="6">
        <v>3073</v>
      </c>
      <c r="I9" s="6">
        <v>3055</v>
      </c>
      <c r="J9" s="6">
        <v>4651</v>
      </c>
      <c r="K9" s="6">
        <v>4669</v>
      </c>
      <c r="L9" s="6">
        <v>4760</v>
      </c>
      <c r="M9" s="6">
        <v>5014</v>
      </c>
    </row>
    <row r="10" spans="1:13" ht="16.649999999999999" customHeight="1" x14ac:dyDescent="0.25">
      <c r="A10" s="15" t="s">
        <v>42</v>
      </c>
      <c r="C10" s="11">
        <v>128378</v>
      </c>
      <c r="D10" s="11">
        <v>133203</v>
      </c>
      <c r="E10" s="11">
        <v>141690</v>
      </c>
      <c r="F10" s="11">
        <v>144872</v>
      </c>
      <c r="G10" s="11">
        <v>149038</v>
      </c>
      <c r="H10" s="11">
        <v>157501</v>
      </c>
      <c r="I10" s="11">
        <v>161841</v>
      </c>
      <c r="J10" s="11">
        <v>171859</v>
      </c>
      <c r="K10" s="11">
        <v>174680</v>
      </c>
      <c r="L10" s="11">
        <v>180491</v>
      </c>
      <c r="M10" s="11">
        <v>184819</v>
      </c>
    </row>
    <row r="11" spans="1:13" ht="16.649999999999999" customHeight="1" x14ac:dyDescent="0.25">
      <c r="C11" s="16"/>
      <c r="D11" s="16"/>
      <c r="E11" s="16"/>
      <c r="F11" s="16"/>
      <c r="G11" s="16"/>
      <c r="H11" s="16"/>
      <c r="I11" s="16"/>
      <c r="J11" s="16"/>
      <c r="K11" s="16"/>
      <c r="L11" s="16"/>
      <c r="M11" s="16"/>
    </row>
    <row r="12" spans="1:13" ht="16.649999999999999" customHeight="1" x14ac:dyDescent="0.25">
      <c r="A12" s="4" t="s">
        <v>82</v>
      </c>
      <c r="C12" s="29">
        <v>0.78</v>
      </c>
      <c r="D12" s="29">
        <v>0.78</v>
      </c>
      <c r="E12" s="29">
        <v>0.78</v>
      </c>
      <c r="F12" s="29">
        <v>0.75</v>
      </c>
      <c r="G12" s="29">
        <v>0.76</v>
      </c>
      <c r="H12" s="29">
        <v>0.78</v>
      </c>
      <c r="I12" s="29">
        <v>0.77</v>
      </c>
      <c r="J12" s="29">
        <v>0.77</v>
      </c>
      <c r="K12" s="29">
        <v>0.77</v>
      </c>
      <c r="L12" s="29">
        <v>0.78</v>
      </c>
      <c r="M12" s="29">
        <v>0.78</v>
      </c>
    </row>
    <row r="13" spans="1:13" ht="16.649999999999999" customHeight="1" x14ac:dyDescent="0.25">
      <c r="A13" s="4" t="s">
        <v>83</v>
      </c>
      <c r="C13" s="29">
        <v>0.81</v>
      </c>
      <c r="D13" s="29">
        <v>0.81</v>
      </c>
      <c r="E13" s="29">
        <v>0.81</v>
      </c>
      <c r="F13" s="29">
        <v>0.78</v>
      </c>
      <c r="G13" s="29">
        <v>0.79</v>
      </c>
      <c r="H13" s="29">
        <v>0.81</v>
      </c>
      <c r="I13" s="29">
        <v>0.8</v>
      </c>
      <c r="J13" s="29">
        <v>0.81</v>
      </c>
      <c r="K13" s="29">
        <v>0.81</v>
      </c>
      <c r="L13" s="29">
        <v>0.82000000000000006</v>
      </c>
      <c r="M13" s="29">
        <v>0.81</v>
      </c>
    </row>
    <row r="14" spans="1:13" ht="16.649999999999999" customHeight="1" x14ac:dyDescent="0.25"/>
    <row r="15" spans="1:13" ht="16.649999999999999" customHeight="1" x14ac:dyDescent="0.3">
      <c r="A15" s="20" t="s">
        <v>84</v>
      </c>
    </row>
    <row r="16" spans="1:13" ht="16.649999999999999" customHeight="1" x14ac:dyDescent="0.25">
      <c r="A16" s="4" t="s">
        <v>85</v>
      </c>
      <c r="C16" s="21">
        <v>81570</v>
      </c>
      <c r="D16" s="21">
        <v>88426</v>
      </c>
      <c r="E16" s="21">
        <v>88123</v>
      </c>
      <c r="F16" s="21">
        <v>91311</v>
      </c>
      <c r="G16" s="21">
        <v>97191</v>
      </c>
      <c r="H16" s="21">
        <v>97800</v>
      </c>
      <c r="I16" s="21">
        <v>94759</v>
      </c>
      <c r="J16" s="21">
        <v>103700</v>
      </c>
      <c r="K16" s="21">
        <v>99825</v>
      </c>
      <c r="L16" s="21">
        <v>101129</v>
      </c>
      <c r="M16" s="21">
        <v>99083</v>
      </c>
    </row>
    <row r="17" spans="1:13" ht="16.649999999999999" customHeight="1" x14ac:dyDescent="0.25">
      <c r="A17" s="4" t="s">
        <v>86</v>
      </c>
      <c r="C17" s="9">
        <v>10065</v>
      </c>
      <c r="D17" s="9">
        <v>12766</v>
      </c>
      <c r="E17" s="9">
        <v>13589</v>
      </c>
      <c r="F17" s="9">
        <v>12963</v>
      </c>
      <c r="G17" s="9">
        <v>14394</v>
      </c>
      <c r="H17" s="9">
        <v>16423</v>
      </c>
      <c r="I17" s="9">
        <v>15805</v>
      </c>
      <c r="J17" s="9">
        <v>14700</v>
      </c>
      <c r="K17" s="9">
        <v>15300</v>
      </c>
      <c r="L17" s="9">
        <v>16276</v>
      </c>
      <c r="M17" s="9">
        <v>15941</v>
      </c>
    </row>
    <row r="18" spans="1:13" ht="16.649999999999999" customHeight="1" x14ac:dyDescent="0.25">
      <c r="A18" s="4" t="s">
        <v>87</v>
      </c>
      <c r="C18" s="6">
        <v>0</v>
      </c>
      <c r="D18" s="6">
        <v>15</v>
      </c>
      <c r="E18" s="6">
        <v>0</v>
      </c>
      <c r="F18" s="6">
        <v>0</v>
      </c>
      <c r="G18" s="6">
        <v>0</v>
      </c>
      <c r="H18" s="6">
        <v>0</v>
      </c>
      <c r="I18" s="6">
        <v>0</v>
      </c>
      <c r="J18" s="6">
        <v>512</v>
      </c>
      <c r="K18" s="6">
        <v>0</v>
      </c>
      <c r="L18" s="6">
        <v>49</v>
      </c>
      <c r="M18" s="6">
        <v>3</v>
      </c>
    </row>
    <row r="19" spans="1:13" ht="16.649999999999999" customHeight="1" x14ac:dyDescent="0.25">
      <c r="A19" s="15" t="s">
        <v>88</v>
      </c>
      <c r="C19" s="11">
        <v>71505</v>
      </c>
      <c r="D19" s="11">
        <v>75645</v>
      </c>
      <c r="E19" s="11">
        <v>74534</v>
      </c>
      <c r="F19" s="11">
        <v>78348</v>
      </c>
      <c r="G19" s="11">
        <v>82797</v>
      </c>
      <c r="H19" s="11">
        <v>81377</v>
      </c>
      <c r="I19" s="11">
        <v>78954</v>
      </c>
      <c r="J19" s="11">
        <v>88488</v>
      </c>
      <c r="K19" s="11">
        <v>84525</v>
      </c>
      <c r="L19" s="11">
        <v>84804</v>
      </c>
      <c r="M19" s="11">
        <v>83139</v>
      </c>
    </row>
    <row r="20" spans="1:13" ht="16.649999999999999" customHeight="1" x14ac:dyDescent="0.25">
      <c r="C20" s="16"/>
      <c r="D20" s="16"/>
      <c r="E20" s="16"/>
      <c r="F20" s="16"/>
      <c r="G20" s="16"/>
      <c r="H20" s="16"/>
      <c r="I20" s="16"/>
      <c r="J20" s="16"/>
      <c r="K20" s="16"/>
      <c r="L20" s="16"/>
      <c r="M20" s="16"/>
    </row>
    <row r="21" spans="1:13" ht="15" customHeight="1" x14ac:dyDescent="0.3">
      <c r="A21" s="20" t="s">
        <v>89</v>
      </c>
    </row>
    <row r="22" spans="1:13" ht="16.649999999999999" customHeight="1" x14ac:dyDescent="0.25">
      <c r="A22" s="4" t="s">
        <v>90</v>
      </c>
      <c r="C22" s="21">
        <v>34290</v>
      </c>
      <c r="D22" s="21">
        <v>36228</v>
      </c>
      <c r="E22" s="21">
        <v>36131</v>
      </c>
      <c r="F22" s="21">
        <v>36911</v>
      </c>
      <c r="G22" s="21">
        <v>38183</v>
      </c>
      <c r="H22" s="21">
        <v>37845</v>
      </c>
      <c r="I22" s="21">
        <v>37052</v>
      </c>
      <c r="J22" s="21">
        <v>40083</v>
      </c>
      <c r="K22" s="21">
        <v>43727</v>
      </c>
      <c r="L22" s="21">
        <v>45149</v>
      </c>
      <c r="M22" s="21">
        <v>48020</v>
      </c>
    </row>
    <row r="23" spans="1:13" ht="16.649999999999999" customHeight="1" x14ac:dyDescent="0.25">
      <c r="A23" s="4" t="s">
        <v>86</v>
      </c>
      <c r="C23" s="9">
        <v>6463</v>
      </c>
      <c r="D23" s="9">
        <v>8077</v>
      </c>
      <c r="E23" s="9">
        <v>8754</v>
      </c>
      <c r="F23" s="9">
        <v>8205</v>
      </c>
      <c r="G23" s="9">
        <v>8865</v>
      </c>
      <c r="H23" s="9">
        <v>9764</v>
      </c>
      <c r="I23" s="9">
        <v>9242</v>
      </c>
      <c r="J23" s="9">
        <v>9354</v>
      </c>
      <c r="K23" s="9">
        <v>11161</v>
      </c>
      <c r="L23" s="9">
        <v>11799</v>
      </c>
      <c r="M23" s="9">
        <v>12435</v>
      </c>
    </row>
    <row r="24" spans="1:13" ht="16.649999999999999" customHeight="1" x14ac:dyDescent="0.25">
      <c r="A24" s="4" t="s">
        <v>87</v>
      </c>
      <c r="C24" s="6">
        <v>0</v>
      </c>
      <c r="D24" s="6">
        <v>46</v>
      </c>
      <c r="E24" s="6">
        <v>0</v>
      </c>
      <c r="F24" s="6">
        <v>0</v>
      </c>
      <c r="G24" s="6">
        <v>0</v>
      </c>
      <c r="H24" s="6">
        <v>0</v>
      </c>
      <c r="I24" s="6">
        <v>0</v>
      </c>
      <c r="J24" s="6">
        <v>2880</v>
      </c>
      <c r="K24" s="6">
        <v>-20</v>
      </c>
      <c r="L24" s="6">
        <v>0</v>
      </c>
      <c r="M24" s="6">
        <v>0</v>
      </c>
    </row>
    <row r="25" spans="1:13" ht="16.649999999999999" customHeight="1" x14ac:dyDescent="0.25">
      <c r="A25" s="15" t="s">
        <v>91</v>
      </c>
      <c r="C25" s="11">
        <v>27827</v>
      </c>
      <c r="D25" s="11">
        <v>28105</v>
      </c>
      <c r="E25" s="11">
        <v>27377</v>
      </c>
      <c r="F25" s="11">
        <v>28706</v>
      </c>
      <c r="G25" s="11">
        <v>29318</v>
      </c>
      <c r="H25" s="11">
        <v>28081</v>
      </c>
      <c r="I25" s="11">
        <v>27810</v>
      </c>
      <c r="J25" s="11">
        <v>27849</v>
      </c>
      <c r="K25" s="11">
        <v>32586</v>
      </c>
      <c r="L25" s="11">
        <v>33350</v>
      </c>
      <c r="M25" s="11">
        <v>35585</v>
      </c>
    </row>
    <row r="26" spans="1:13" ht="16.649999999999999" customHeight="1" x14ac:dyDescent="0.25">
      <c r="C26" s="16"/>
      <c r="D26" s="16"/>
      <c r="E26" s="16"/>
      <c r="F26" s="16"/>
      <c r="G26" s="16"/>
      <c r="H26" s="16"/>
      <c r="I26" s="16"/>
      <c r="J26" s="16"/>
      <c r="K26" s="16"/>
      <c r="L26" s="16"/>
      <c r="M26" s="16"/>
    </row>
    <row r="27" spans="1:13" ht="15" customHeight="1" x14ac:dyDescent="0.3">
      <c r="A27" s="20" t="s">
        <v>92</v>
      </c>
    </row>
    <row r="28" spans="1:13" ht="16.649999999999999" customHeight="1" x14ac:dyDescent="0.25">
      <c r="A28" s="4" t="s">
        <v>93</v>
      </c>
      <c r="C28" s="21">
        <v>26126</v>
      </c>
      <c r="D28" s="21">
        <v>26870</v>
      </c>
      <c r="E28" s="21">
        <v>24973</v>
      </c>
      <c r="F28" s="21">
        <v>25258</v>
      </c>
      <c r="G28" s="21">
        <v>27115</v>
      </c>
      <c r="H28" s="21">
        <v>26622</v>
      </c>
      <c r="I28" s="21">
        <v>31877</v>
      </c>
      <c r="J28" s="21">
        <v>30567</v>
      </c>
      <c r="K28" s="21">
        <v>31018</v>
      </c>
      <c r="L28" s="21">
        <v>30302</v>
      </c>
      <c r="M28" s="21">
        <v>31569</v>
      </c>
    </row>
    <row r="29" spans="1:13" ht="16.649999999999999" customHeight="1" x14ac:dyDescent="0.25">
      <c r="A29" s="4" t="s">
        <v>86</v>
      </c>
      <c r="C29" s="9">
        <v>7357</v>
      </c>
      <c r="D29" s="9">
        <v>8956</v>
      </c>
      <c r="E29" s="9">
        <v>7959</v>
      </c>
      <c r="F29" s="9">
        <v>7110</v>
      </c>
      <c r="G29" s="9">
        <v>8233</v>
      </c>
      <c r="H29" s="9">
        <v>8767</v>
      </c>
      <c r="I29" s="9">
        <v>8777</v>
      </c>
      <c r="J29" s="9">
        <v>9756</v>
      </c>
      <c r="K29" s="9">
        <v>10276</v>
      </c>
      <c r="L29" s="9">
        <v>10035</v>
      </c>
      <c r="M29" s="9">
        <v>10092</v>
      </c>
    </row>
    <row r="30" spans="1:13" ht="16.649999999999999" customHeight="1" x14ac:dyDescent="0.25">
      <c r="A30" s="4" t="s">
        <v>87</v>
      </c>
      <c r="C30" s="9">
        <v>1341</v>
      </c>
      <c r="D30" s="9">
        <v>652</v>
      </c>
      <c r="E30" s="9">
        <v>322</v>
      </c>
      <c r="F30" s="9">
        <v>266</v>
      </c>
      <c r="G30" s="9">
        <v>100</v>
      </c>
      <c r="H30" s="9">
        <v>30</v>
      </c>
      <c r="I30" s="9">
        <v>4598</v>
      </c>
      <c r="J30" s="9">
        <v>1352</v>
      </c>
      <c r="K30" s="9">
        <v>181</v>
      </c>
      <c r="L30" s="9">
        <v>714</v>
      </c>
      <c r="M30" s="9">
        <v>357</v>
      </c>
    </row>
    <row r="31" spans="1:13" ht="16.649999999999999" customHeight="1" x14ac:dyDescent="0.25">
      <c r="A31" s="4" t="s">
        <v>94</v>
      </c>
      <c r="C31" s="6">
        <v>838</v>
      </c>
      <c r="D31" s="6">
        <v>0</v>
      </c>
      <c r="E31" s="6">
        <v>0</v>
      </c>
      <c r="F31" s="6">
        <v>0</v>
      </c>
      <c r="G31" s="6">
        <v>0</v>
      </c>
      <c r="H31" s="6">
        <v>0</v>
      </c>
      <c r="I31" s="6">
        <v>0</v>
      </c>
      <c r="J31" s="6">
        <v>0</v>
      </c>
      <c r="K31" s="6">
        <v>0</v>
      </c>
      <c r="L31" s="6">
        <v>0</v>
      </c>
      <c r="M31" s="6">
        <v>0</v>
      </c>
    </row>
    <row r="32" spans="1:13" ht="16.649999999999999" customHeight="1" x14ac:dyDescent="0.25">
      <c r="A32" s="15" t="s">
        <v>95</v>
      </c>
      <c r="C32" s="11">
        <v>16590</v>
      </c>
      <c r="D32" s="11">
        <v>17262</v>
      </c>
      <c r="E32" s="11">
        <v>16692</v>
      </c>
      <c r="F32" s="11">
        <v>17882</v>
      </c>
      <c r="G32" s="11">
        <v>18782</v>
      </c>
      <c r="H32" s="11">
        <v>17825</v>
      </c>
      <c r="I32" s="11">
        <v>18502</v>
      </c>
      <c r="J32" s="11">
        <v>19459</v>
      </c>
      <c r="K32" s="11">
        <v>20561</v>
      </c>
      <c r="L32" s="11">
        <v>19553</v>
      </c>
      <c r="M32" s="11">
        <v>21120</v>
      </c>
    </row>
    <row r="33" spans="1:13" ht="16.649999999999999" customHeight="1" x14ac:dyDescent="0.25">
      <c r="C33" s="16"/>
      <c r="D33" s="16"/>
      <c r="E33" s="16"/>
      <c r="F33" s="16"/>
      <c r="G33" s="16"/>
      <c r="H33" s="16"/>
      <c r="I33" s="16"/>
      <c r="J33" s="16"/>
      <c r="K33" s="16"/>
      <c r="L33" s="16"/>
      <c r="M33" s="16"/>
    </row>
    <row r="34" spans="1:13" ht="15" customHeight="1" x14ac:dyDescent="0.3">
      <c r="A34" s="20" t="s">
        <v>96</v>
      </c>
    </row>
    <row r="35" spans="1:13" ht="16.649999999999999" customHeight="1" x14ac:dyDescent="0.25">
      <c r="A35" s="4" t="s">
        <v>24</v>
      </c>
      <c r="C35" s="21">
        <v>-17548</v>
      </c>
      <c r="D35" s="21">
        <v>-23220</v>
      </c>
      <c r="E35" s="21">
        <v>-12958</v>
      </c>
      <c r="F35" s="21">
        <v>-14089</v>
      </c>
      <c r="G35" s="21">
        <v>-19156</v>
      </c>
      <c r="H35" s="21">
        <v>-10745</v>
      </c>
      <c r="I35" s="21">
        <v>-7913</v>
      </c>
      <c r="J35" s="21">
        <v>-14346</v>
      </c>
      <c r="K35" s="21">
        <v>-8930</v>
      </c>
      <c r="L35" s="21">
        <v>-8818</v>
      </c>
      <c r="M35" s="21">
        <v>-2083</v>
      </c>
    </row>
    <row r="36" spans="1:13" ht="16.649999999999999" customHeight="1" x14ac:dyDescent="0.25">
      <c r="A36" s="4" t="s">
        <v>80</v>
      </c>
      <c r="C36" s="9">
        <v>25398</v>
      </c>
      <c r="D36" s="9">
        <v>31913</v>
      </c>
      <c r="E36" s="9">
        <v>32643</v>
      </c>
      <c r="F36" s="9">
        <v>30679</v>
      </c>
      <c r="G36" s="9">
        <v>34117</v>
      </c>
      <c r="H36" s="9">
        <v>37860</v>
      </c>
      <c r="I36" s="9">
        <v>36835</v>
      </c>
      <c r="J36" s="9">
        <v>36515</v>
      </c>
      <c r="K36" s="9">
        <v>39719</v>
      </c>
      <c r="L36" s="9">
        <v>41398</v>
      </c>
      <c r="M36" s="9">
        <v>41684</v>
      </c>
    </row>
    <row r="37" spans="1:13" ht="16.649999999999999" customHeight="1" x14ac:dyDescent="0.25">
      <c r="A37" s="4" t="s">
        <v>72</v>
      </c>
      <c r="C37" s="9">
        <v>1341</v>
      </c>
      <c r="D37" s="9">
        <v>713</v>
      </c>
      <c r="E37" s="9">
        <v>322</v>
      </c>
      <c r="F37" s="9">
        <v>266</v>
      </c>
      <c r="G37" s="9">
        <v>100</v>
      </c>
      <c r="H37" s="9">
        <v>30</v>
      </c>
      <c r="I37" s="9">
        <v>4598</v>
      </c>
      <c r="J37" s="9">
        <v>4744</v>
      </c>
      <c r="K37" s="9">
        <v>161</v>
      </c>
      <c r="L37" s="9">
        <v>763</v>
      </c>
      <c r="M37" s="9">
        <v>360</v>
      </c>
    </row>
    <row r="38" spans="1:13" ht="16.649999999999999" customHeight="1" x14ac:dyDescent="0.25">
      <c r="A38" s="4" t="s">
        <v>22</v>
      </c>
      <c r="C38" s="9">
        <v>0</v>
      </c>
      <c r="D38" s="9">
        <v>0</v>
      </c>
      <c r="E38" s="9">
        <v>0</v>
      </c>
      <c r="F38" s="9">
        <v>0</v>
      </c>
      <c r="G38" s="9">
        <v>0</v>
      </c>
      <c r="H38" s="9">
        <v>0</v>
      </c>
      <c r="I38" s="9">
        <v>0</v>
      </c>
      <c r="J38" s="9">
        <v>4499</v>
      </c>
      <c r="K38" s="9">
        <v>1389</v>
      </c>
      <c r="L38" s="9">
        <v>4681</v>
      </c>
      <c r="M38" s="9">
        <v>0</v>
      </c>
    </row>
    <row r="39" spans="1:13" ht="16.649999999999999" customHeight="1" x14ac:dyDescent="0.25">
      <c r="A39" s="4" t="s">
        <v>97</v>
      </c>
      <c r="C39" s="9">
        <v>838</v>
      </c>
      <c r="D39" s="9">
        <v>0</v>
      </c>
      <c r="E39" s="9">
        <v>0</v>
      </c>
      <c r="F39" s="9">
        <v>0</v>
      </c>
      <c r="G39" s="9">
        <v>0</v>
      </c>
      <c r="H39" s="9">
        <v>0</v>
      </c>
      <c r="I39" s="9">
        <v>0</v>
      </c>
      <c r="J39" s="9">
        <v>0</v>
      </c>
      <c r="K39" s="9">
        <v>0</v>
      </c>
      <c r="L39" s="9">
        <v>0</v>
      </c>
      <c r="M39" s="9">
        <v>0</v>
      </c>
    </row>
    <row r="40" spans="1:13" ht="16.649999999999999" customHeight="1" x14ac:dyDescent="0.25">
      <c r="A40" s="4" t="s">
        <v>81</v>
      </c>
      <c r="C40" s="6">
        <v>2427</v>
      </c>
      <c r="D40" s="6">
        <v>2785</v>
      </c>
      <c r="E40" s="6">
        <v>3080</v>
      </c>
      <c r="F40" s="6">
        <v>3080</v>
      </c>
      <c r="G40" s="6">
        <v>3080</v>
      </c>
      <c r="H40" s="6">
        <v>3073</v>
      </c>
      <c r="I40" s="6">
        <v>3055</v>
      </c>
      <c r="J40" s="6">
        <v>4651</v>
      </c>
      <c r="K40" s="6">
        <v>4669</v>
      </c>
      <c r="L40" s="6">
        <v>4760</v>
      </c>
      <c r="M40" s="6">
        <v>5014</v>
      </c>
    </row>
    <row r="41" spans="1:13" ht="16.649999999999999" customHeight="1" x14ac:dyDescent="0.25">
      <c r="A41" s="15" t="s">
        <v>48</v>
      </c>
      <c r="C41" s="11">
        <v>12456</v>
      </c>
      <c r="D41" s="11">
        <v>12191</v>
      </c>
      <c r="E41" s="11">
        <v>23087</v>
      </c>
      <c r="F41" s="11">
        <v>19936</v>
      </c>
      <c r="G41" s="11">
        <v>18141</v>
      </c>
      <c r="H41" s="11">
        <v>30218</v>
      </c>
      <c r="I41" s="11">
        <v>36575</v>
      </c>
      <c r="J41" s="11">
        <v>36063</v>
      </c>
      <c r="K41" s="11">
        <v>37008</v>
      </c>
      <c r="L41" s="11">
        <v>42784</v>
      </c>
      <c r="M41" s="11">
        <v>44975</v>
      </c>
    </row>
    <row r="42" spans="1:13" ht="16.649999999999999" customHeight="1" x14ac:dyDescent="0.25">
      <c r="C42" s="16"/>
      <c r="D42" s="16"/>
      <c r="E42" s="16"/>
      <c r="F42" s="16"/>
      <c r="G42" s="16"/>
      <c r="H42" s="16"/>
      <c r="I42" s="16"/>
      <c r="J42" s="16"/>
      <c r="K42" s="16"/>
      <c r="L42" s="16"/>
      <c r="M42" s="16"/>
    </row>
    <row r="43" spans="1:13" ht="16.649999999999999" customHeight="1" x14ac:dyDescent="0.25">
      <c r="A43" s="4" t="s">
        <v>98</v>
      </c>
      <c r="C43" s="29">
        <v>-0.11</v>
      </c>
      <c r="D43" s="29">
        <v>-0.14000000000000001</v>
      </c>
      <c r="E43" s="29">
        <v>-7.0000000000000007E-2</v>
      </c>
      <c r="F43" s="29">
        <v>-0.08</v>
      </c>
      <c r="G43" s="29">
        <v>-0.1</v>
      </c>
      <c r="H43" s="29">
        <v>-0.06</v>
      </c>
      <c r="I43" s="29">
        <v>-0.04</v>
      </c>
      <c r="J43" s="29">
        <v>-7.0000000000000007E-2</v>
      </c>
      <c r="K43" s="29">
        <v>-0.04</v>
      </c>
      <c r="L43" s="29">
        <v>-0.04</v>
      </c>
      <c r="M43" s="29">
        <v>-0.01</v>
      </c>
    </row>
    <row r="44" spans="1:13" ht="16.649999999999999" customHeight="1" x14ac:dyDescent="0.25">
      <c r="A44" s="4" t="s">
        <v>99</v>
      </c>
      <c r="C44" s="30">
        <v>0.08</v>
      </c>
      <c r="D44" s="30">
        <v>7.0000000000000007E-2</v>
      </c>
      <c r="E44" s="30">
        <v>0.13</v>
      </c>
      <c r="F44" s="30">
        <v>0.11</v>
      </c>
      <c r="G44" s="30">
        <v>0.1</v>
      </c>
      <c r="H44" s="30">
        <v>0.15</v>
      </c>
      <c r="I44" s="30">
        <v>0.18</v>
      </c>
      <c r="J44" s="30">
        <v>0.17</v>
      </c>
      <c r="K44" s="30">
        <v>0.17</v>
      </c>
      <c r="L44" s="30">
        <v>0.19</v>
      </c>
      <c r="M44" s="30">
        <v>0.2</v>
      </c>
    </row>
    <row r="45" spans="1:13" ht="16.649999999999999" customHeight="1" x14ac:dyDescent="0.25"/>
    <row r="46" spans="1:13" ht="16.649999999999999" customHeight="1" x14ac:dyDescent="0.3">
      <c r="A46" s="20" t="s">
        <v>100</v>
      </c>
    </row>
    <row r="47" spans="1:13" ht="16.649999999999999" customHeight="1" x14ac:dyDescent="0.25">
      <c r="A47" s="4" t="s">
        <v>29</v>
      </c>
      <c r="C47" s="21">
        <v>2688</v>
      </c>
      <c r="D47" s="21">
        <v>-479</v>
      </c>
      <c r="E47" s="21">
        <v>420</v>
      </c>
      <c r="F47" s="21">
        <v>4304</v>
      </c>
      <c r="G47" s="21">
        <v>3150</v>
      </c>
      <c r="H47" s="21">
        <v>3101</v>
      </c>
      <c r="I47" s="21">
        <v>693</v>
      </c>
      <c r="J47" s="21">
        <v>3939</v>
      </c>
      <c r="K47" s="21">
        <v>1658</v>
      </c>
      <c r="L47" s="21">
        <v>3748</v>
      </c>
      <c r="M47" s="21">
        <v>5328</v>
      </c>
    </row>
    <row r="48" spans="1:13" ht="16.649999999999999" customHeight="1" x14ac:dyDescent="0.25">
      <c r="A48" s="4" t="s">
        <v>101</v>
      </c>
      <c r="C48" s="9">
        <v>1066</v>
      </c>
      <c r="D48" s="9">
        <v>188</v>
      </c>
      <c r="E48" s="9">
        <v>318</v>
      </c>
      <c r="F48" s="9">
        <v>531</v>
      </c>
      <c r="G48" s="9">
        <v>917</v>
      </c>
      <c r="H48" s="9">
        <v>1336</v>
      </c>
      <c r="I48" s="9">
        <v>-1207</v>
      </c>
      <c r="J48" s="9">
        <v>971</v>
      </c>
      <c r="K48" s="9">
        <v>-1077</v>
      </c>
      <c r="L48" s="9">
        <v>1175</v>
      </c>
      <c r="M48" s="9">
        <v>1528</v>
      </c>
    </row>
    <row r="49" spans="1:13" ht="16.649999999999999" customHeight="1" x14ac:dyDescent="0.25">
      <c r="A49" s="4" t="s">
        <v>102</v>
      </c>
      <c r="C49" s="9">
        <v>-442</v>
      </c>
      <c r="D49" s="9">
        <v>-2907</v>
      </c>
      <c r="E49" s="9">
        <v>-958</v>
      </c>
      <c r="F49" s="9">
        <v>604</v>
      </c>
      <c r="G49" s="9">
        <v>-54</v>
      </c>
      <c r="H49" s="9">
        <v>-59</v>
      </c>
      <c r="I49" s="9">
        <v>-48</v>
      </c>
      <c r="J49" s="9">
        <v>426</v>
      </c>
      <c r="K49" s="9">
        <v>-35</v>
      </c>
      <c r="L49" s="9">
        <v>-43</v>
      </c>
      <c r="M49" s="9">
        <v>-52</v>
      </c>
    </row>
    <row r="50" spans="1:13" ht="16.649999999999999" customHeight="1" x14ac:dyDescent="0.25">
      <c r="A50" s="4" t="s">
        <v>103</v>
      </c>
      <c r="C50" s="6">
        <v>843</v>
      </c>
      <c r="D50" s="6">
        <v>770</v>
      </c>
      <c r="E50" s="6">
        <v>508</v>
      </c>
      <c r="F50" s="6">
        <v>531</v>
      </c>
      <c r="G50" s="6">
        <v>0</v>
      </c>
      <c r="H50" s="6">
        <v>0</v>
      </c>
      <c r="I50" s="6">
        <v>0</v>
      </c>
      <c r="J50" s="6">
        <v>0</v>
      </c>
      <c r="K50" s="6">
        <v>0</v>
      </c>
      <c r="L50" s="6">
        <v>0</v>
      </c>
      <c r="M50" s="6">
        <v>0</v>
      </c>
    </row>
    <row r="51" spans="1:13" ht="16.649999999999999" customHeight="1" x14ac:dyDescent="0.25">
      <c r="A51" s="15" t="s">
        <v>50</v>
      </c>
      <c r="C51" s="11">
        <v>1221</v>
      </c>
      <c r="D51" s="11">
        <v>1470</v>
      </c>
      <c r="E51" s="11">
        <v>552</v>
      </c>
      <c r="F51" s="11">
        <v>2638</v>
      </c>
      <c r="G51" s="11">
        <v>2287</v>
      </c>
      <c r="H51" s="11">
        <v>1824</v>
      </c>
      <c r="I51" s="11">
        <v>1948</v>
      </c>
      <c r="J51" s="11">
        <v>2542</v>
      </c>
      <c r="K51" s="11">
        <v>2770</v>
      </c>
      <c r="L51" s="11">
        <v>2616</v>
      </c>
      <c r="M51" s="11">
        <v>3852</v>
      </c>
    </row>
    <row r="52" spans="1:13" ht="16.649999999999999" customHeight="1" x14ac:dyDescent="0.25">
      <c r="C52" s="16"/>
      <c r="D52" s="16"/>
      <c r="E52" s="16"/>
      <c r="F52" s="16"/>
      <c r="G52" s="16"/>
      <c r="H52" s="16"/>
      <c r="I52" s="16"/>
      <c r="J52" s="16"/>
      <c r="K52" s="16"/>
      <c r="L52" s="16"/>
      <c r="M52" s="16"/>
    </row>
    <row r="53" spans="1:13" ht="15.75" customHeight="1" x14ac:dyDescent="0.3">
      <c r="A53" s="20" t="s">
        <v>104</v>
      </c>
    </row>
    <row r="54" spans="1:13" ht="16.649999999999999" customHeight="1" x14ac:dyDescent="0.25">
      <c r="A54" s="4" t="s">
        <v>30</v>
      </c>
      <c r="C54" s="21">
        <v>-24506</v>
      </c>
      <c r="D54" s="21">
        <v>-27499</v>
      </c>
      <c r="E54" s="21">
        <v>-18730</v>
      </c>
      <c r="F54" s="21">
        <v>-21487</v>
      </c>
      <c r="G54" s="21">
        <v>-25097</v>
      </c>
      <c r="H54" s="21">
        <v>-15974</v>
      </c>
      <c r="I54" s="21">
        <v>-15565</v>
      </c>
      <c r="J54" s="21">
        <v>-21648</v>
      </c>
      <c r="K54" s="21">
        <v>-14386</v>
      </c>
      <c r="L54" s="21">
        <v>-14572</v>
      </c>
      <c r="M54" s="21">
        <v>-9211</v>
      </c>
    </row>
    <row r="55" spans="1:13" ht="16.649999999999999" customHeight="1" x14ac:dyDescent="0.25">
      <c r="A55" s="4" t="s">
        <v>80</v>
      </c>
      <c r="C55" s="9">
        <v>25398</v>
      </c>
      <c r="D55" s="9">
        <v>31913</v>
      </c>
      <c r="E55" s="9">
        <v>32643</v>
      </c>
      <c r="F55" s="9">
        <v>30679</v>
      </c>
      <c r="G55" s="9">
        <v>34117</v>
      </c>
      <c r="H55" s="9">
        <v>37860</v>
      </c>
      <c r="I55" s="9">
        <v>36835</v>
      </c>
      <c r="J55" s="9">
        <v>36515</v>
      </c>
      <c r="K55" s="9">
        <v>39719</v>
      </c>
      <c r="L55" s="9">
        <v>41398</v>
      </c>
      <c r="M55" s="9">
        <v>41684</v>
      </c>
    </row>
    <row r="56" spans="1:13" ht="16.649999999999999" customHeight="1" x14ac:dyDescent="0.25">
      <c r="A56" s="4" t="s">
        <v>105</v>
      </c>
      <c r="C56" s="9">
        <v>1066</v>
      </c>
      <c r="D56" s="9">
        <v>188</v>
      </c>
      <c r="E56" s="9">
        <v>318</v>
      </c>
      <c r="F56" s="9">
        <v>531</v>
      </c>
      <c r="G56" s="9">
        <v>917</v>
      </c>
      <c r="H56" s="9">
        <v>1336</v>
      </c>
      <c r="I56" s="9">
        <v>-1207</v>
      </c>
      <c r="J56" s="9">
        <v>971</v>
      </c>
      <c r="K56" s="9">
        <v>-1077</v>
      </c>
      <c r="L56" s="9">
        <v>1175</v>
      </c>
      <c r="M56" s="9">
        <v>1528</v>
      </c>
    </row>
    <row r="57" spans="1:13" ht="16.649999999999999" customHeight="1" x14ac:dyDescent="0.25">
      <c r="A57" s="4" t="s">
        <v>106</v>
      </c>
      <c r="C57" s="9">
        <v>1341</v>
      </c>
      <c r="D57" s="9">
        <v>713</v>
      </c>
      <c r="E57" s="9">
        <v>322</v>
      </c>
      <c r="F57" s="9">
        <v>266</v>
      </c>
      <c r="G57" s="9">
        <v>100</v>
      </c>
      <c r="H57" s="9">
        <v>30</v>
      </c>
      <c r="I57" s="9">
        <v>4598</v>
      </c>
      <c r="J57" s="9">
        <v>4744</v>
      </c>
      <c r="K57" s="9">
        <v>161</v>
      </c>
      <c r="L57" s="9">
        <v>763</v>
      </c>
      <c r="M57" s="9">
        <v>360</v>
      </c>
    </row>
    <row r="58" spans="1:13" ht="16.649999999999999" customHeight="1" x14ac:dyDescent="0.25">
      <c r="A58" s="4" t="s">
        <v>107</v>
      </c>
      <c r="C58" s="9">
        <v>0</v>
      </c>
      <c r="D58" s="9">
        <v>0</v>
      </c>
      <c r="E58" s="9">
        <v>0</v>
      </c>
      <c r="F58" s="9">
        <v>0</v>
      </c>
      <c r="G58" s="9">
        <v>0</v>
      </c>
      <c r="H58" s="9">
        <v>0</v>
      </c>
      <c r="I58" s="9">
        <v>0</v>
      </c>
      <c r="J58" s="9">
        <v>4499</v>
      </c>
      <c r="K58" s="9">
        <v>1389</v>
      </c>
      <c r="L58" s="9">
        <v>4681</v>
      </c>
      <c r="M58" s="9">
        <v>0</v>
      </c>
    </row>
    <row r="59" spans="1:13" ht="16.649999999999999" customHeight="1" x14ac:dyDescent="0.25">
      <c r="A59" s="4" t="s">
        <v>97</v>
      </c>
      <c r="C59" s="9">
        <v>838</v>
      </c>
      <c r="D59" s="9">
        <v>0</v>
      </c>
      <c r="E59" s="9">
        <v>0</v>
      </c>
      <c r="F59" s="9">
        <v>0</v>
      </c>
      <c r="G59" s="9">
        <v>0</v>
      </c>
      <c r="H59" s="9">
        <v>0</v>
      </c>
      <c r="I59" s="9">
        <v>0</v>
      </c>
      <c r="J59" s="9">
        <v>0</v>
      </c>
      <c r="K59" s="9">
        <v>0</v>
      </c>
      <c r="L59" s="9">
        <v>0</v>
      </c>
      <c r="M59" s="9">
        <v>0</v>
      </c>
    </row>
    <row r="60" spans="1:13" ht="16.649999999999999" customHeight="1" x14ac:dyDescent="0.25">
      <c r="A60" s="4" t="s">
        <v>108</v>
      </c>
      <c r="C60" s="9">
        <v>2427</v>
      </c>
      <c r="D60" s="9">
        <v>2785</v>
      </c>
      <c r="E60" s="9">
        <v>3080</v>
      </c>
      <c r="F60" s="9">
        <v>3080</v>
      </c>
      <c r="G60" s="9">
        <v>3080</v>
      </c>
      <c r="H60" s="9">
        <v>3073</v>
      </c>
      <c r="I60" s="9">
        <v>3055</v>
      </c>
      <c r="J60" s="9">
        <v>4651</v>
      </c>
      <c r="K60" s="9">
        <v>4669</v>
      </c>
      <c r="L60" s="9">
        <v>4760</v>
      </c>
      <c r="M60" s="9">
        <v>5014</v>
      </c>
    </row>
    <row r="61" spans="1:13" ht="16.649999999999999" customHeight="1" x14ac:dyDescent="0.25">
      <c r="A61" s="4" t="s">
        <v>109</v>
      </c>
      <c r="C61" s="9">
        <v>-442</v>
      </c>
      <c r="D61" s="9">
        <v>-2907</v>
      </c>
      <c r="E61" s="9">
        <v>-958</v>
      </c>
      <c r="F61" s="9">
        <v>604</v>
      </c>
      <c r="G61" s="9">
        <v>-54</v>
      </c>
      <c r="H61" s="9">
        <v>-59</v>
      </c>
      <c r="I61" s="9">
        <v>-48</v>
      </c>
      <c r="J61" s="9">
        <v>426</v>
      </c>
      <c r="K61" s="9">
        <v>-35</v>
      </c>
      <c r="L61" s="9">
        <v>-43</v>
      </c>
      <c r="M61" s="9">
        <v>-52</v>
      </c>
    </row>
    <row r="62" spans="1:13" ht="16.649999999999999" customHeight="1" x14ac:dyDescent="0.25">
      <c r="A62" s="4" t="s">
        <v>110</v>
      </c>
      <c r="C62" s="6">
        <v>843</v>
      </c>
      <c r="D62" s="6">
        <v>770</v>
      </c>
      <c r="E62" s="6">
        <v>508</v>
      </c>
      <c r="F62" s="6">
        <v>531</v>
      </c>
      <c r="G62" s="6">
        <v>0</v>
      </c>
      <c r="H62" s="6">
        <v>0</v>
      </c>
      <c r="I62" s="6">
        <v>0</v>
      </c>
      <c r="J62" s="6">
        <v>0</v>
      </c>
      <c r="K62" s="6">
        <v>0</v>
      </c>
      <c r="L62" s="6">
        <v>0</v>
      </c>
      <c r="M62" s="6">
        <v>0</v>
      </c>
    </row>
    <row r="63" spans="1:13" ht="16.649999999999999" customHeight="1" x14ac:dyDescent="0.25">
      <c r="A63" s="15" t="s">
        <v>51</v>
      </c>
      <c r="C63" s="11">
        <v>6965</v>
      </c>
      <c r="D63" s="11">
        <v>5963</v>
      </c>
      <c r="E63" s="11">
        <v>17183</v>
      </c>
      <c r="F63" s="11">
        <v>14204</v>
      </c>
      <c r="G63" s="11">
        <v>13063</v>
      </c>
      <c r="H63" s="11">
        <v>26266</v>
      </c>
      <c r="I63" s="11">
        <v>27668</v>
      </c>
      <c r="J63" s="11">
        <v>30158</v>
      </c>
      <c r="K63" s="11">
        <v>30440</v>
      </c>
      <c r="L63" s="11">
        <v>38162</v>
      </c>
      <c r="M63" s="11">
        <v>39323</v>
      </c>
    </row>
    <row r="64" spans="1:13" ht="16.649999999999999" customHeight="1" x14ac:dyDescent="0.25">
      <c r="C64" s="16"/>
      <c r="D64" s="16"/>
      <c r="E64" s="16"/>
      <c r="F64" s="16"/>
      <c r="G64" s="16"/>
      <c r="H64" s="16"/>
      <c r="I64" s="16"/>
      <c r="J64" s="16"/>
      <c r="K64" s="16"/>
      <c r="L64" s="16"/>
      <c r="M64" s="16"/>
    </row>
    <row r="65" spans="1:13" ht="16.649999999999999" customHeight="1" x14ac:dyDescent="0.25">
      <c r="A65" s="4" t="s">
        <v>111</v>
      </c>
      <c r="C65" s="12">
        <v>-0.22</v>
      </c>
      <c r="D65" s="13">
        <v>-0.25</v>
      </c>
      <c r="E65" s="13">
        <v>-0.17</v>
      </c>
      <c r="F65" s="13">
        <v>-0.19</v>
      </c>
      <c r="G65" s="13">
        <v>-0.22</v>
      </c>
      <c r="H65" s="13">
        <v>-0.14000000000000001</v>
      </c>
      <c r="I65" s="13">
        <v>-0.13</v>
      </c>
      <c r="J65" s="13">
        <v>-0.19</v>
      </c>
      <c r="K65" s="13">
        <v>-0.12</v>
      </c>
      <c r="L65" s="13">
        <v>-0.12</v>
      </c>
      <c r="M65" s="13">
        <v>-0.08</v>
      </c>
    </row>
    <row r="66" spans="1:13" ht="16.649999999999999" customHeight="1" x14ac:dyDescent="0.25">
      <c r="A66" s="4" t="s">
        <v>80</v>
      </c>
      <c r="C66" s="31">
        <v>0.23</v>
      </c>
      <c r="D66" s="31">
        <v>0.28999999999999998</v>
      </c>
      <c r="E66" s="31">
        <v>0.28999999999999998</v>
      </c>
      <c r="F66" s="31">
        <v>0.27</v>
      </c>
      <c r="G66" s="31">
        <v>0.3</v>
      </c>
      <c r="H66" s="31">
        <v>0.33</v>
      </c>
      <c r="I66" s="31">
        <v>0.32</v>
      </c>
      <c r="J66" s="32">
        <v>0.31</v>
      </c>
      <c r="K66" s="31">
        <v>0.34</v>
      </c>
      <c r="L66" s="31">
        <v>0.35</v>
      </c>
      <c r="M66" s="31">
        <v>0.35</v>
      </c>
    </row>
    <row r="67" spans="1:13" ht="16.649999999999999" customHeight="1" x14ac:dyDescent="0.25">
      <c r="A67" s="4" t="s">
        <v>105</v>
      </c>
      <c r="C67" s="32">
        <v>0.01</v>
      </c>
      <c r="D67" s="9">
        <v>0</v>
      </c>
      <c r="E67" s="9">
        <v>0</v>
      </c>
      <c r="F67" s="9">
        <v>0</v>
      </c>
      <c r="G67" s="9">
        <v>0</v>
      </c>
      <c r="H67" s="32">
        <v>0.01</v>
      </c>
      <c r="I67" s="32">
        <v>-0.01</v>
      </c>
      <c r="J67" s="32">
        <v>0.01</v>
      </c>
      <c r="K67" s="32">
        <v>-0.01</v>
      </c>
      <c r="L67" s="32">
        <v>0.01</v>
      </c>
      <c r="M67" s="32">
        <v>0.01</v>
      </c>
    </row>
    <row r="68" spans="1:13" ht="16.649999999999999" customHeight="1" x14ac:dyDescent="0.25">
      <c r="A68" s="4" t="s">
        <v>106</v>
      </c>
      <c r="C68" s="32">
        <v>0.01</v>
      </c>
      <c r="D68" s="32">
        <v>0.01</v>
      </c>
      <c r="E68" s="9">
        <v>0</v>
      </c>
      <c r="F68" s="9">
        <v>0</v>
      </c>
      <c r="G68" s="9">
        <v>0</v>
      </c>
      <c r="H68" s="9">
        <v>0</v>
      </c>
      <c r="I68" s="32">
        <v>0.04</v>
      </c>
      <c r="J68" s="32">
        <v>0.04</v>
      </c>
      <c r="K68" s="9">
        <v>0</v>
      </c>
      <c r="L68" s="9">
        <v>0</v>
      </c>
      <c r="M68" s="32">
        <v>0.01</v>
      </c>
    </row>
    <row r="69" spans="1:13" ht="16.649999999999999" customHeight="1" x14ac:dyDescent="0.25">
      <c r="A69" s="4" t="s">
        <v>107</v>
      </c>
      <c r="C69" s="9">
        <v>0</v>
      </c>
      <c r="D69" s="9">
        <v>0</v>
      </c>
      <c r="E69" s="9">
        <v>0</v>
      </c>
      <c r="F69" s="9">
        <v>0</v>
      </c>
      <c r="G69" s="9">
        <v>0</v>
      </c>
      <c r="H69" s="9">
        <v>0</v>
      </c>
      <c r="I69" s="9">
        <v>0</v>
      </c>
      <c r="J69" s="32">
        <v>0.04</v>
      </c>
      <c r="K69" s="32">
        <v>0.01</v>
      </c>
      <c r="L69" s="32">
        <v>0.04</v>
      </c>
      <c r="M69" s="9">
        <v>0</v>
      </c>
    </row>
    <row r="70" spans="1:13" ht="16.649999999999999" customHeight="1" x14ac:dyDescent="0.25">
      <c r="A70" s="4" t="s">
        <v>97</v>
      </c>
      <c r="C70" s="32">
        <v>0.01</v>
      </c>
      <c r="D70" s="9">
        <v>0</v>
      </c>
      <c r="E70" s="9">
        <v>0</v>
      </c>
      <c r="F70" s="9">
        <v>0</v>
      </c>
      <c r="G70" s="9">
        <v>0</v>
      </c>
      <c r="H70" s="9">
        <v>0</v>
      </c>
      <c r="I70" s="9">
        <v>0</v>
      </c>
      <c r="J70" s="9">
        <v>0</v>
      </c>
      <c r="K70" s="9">
        <v>0</v>
      </c>
      <c r="L70" s="9">
        <v>0</v>
      </c>
      <c r="M70" s="9">
        <v>0</v>
      </c>
    </row>
    <row r="71" spans="1:13" ht="16.649999999999999" customHeight="1" x14ac:dyDescent="0.25">
      <c r="A71" s="4" t="s">
        <v>108</v>
      </c>
      <c r="C71" s="32">
        <v>0.02</v>
      </c>
      <c r="D71" s="32">
        <v>0.02</v>
      </c>
      <c r="E71" s="32">
        <v>0.03</v>
      </c>
      <c r="F71" s="32">
        <v>0.03</v>
      </c>
      <c r="G71" s="32">
        <v>0.03</v>
      </c>
      <c r="H71" s="32">
        <v>0.03</v>
      </c>
      <c r="I71" s="32">
        <v>0.02</v>
      </c>
      <c r="J71" s="32">
        <v>0.04</v>
      </c>
      <c r="K71" s="32">
        <v>0.04</v>
      </c>
      <c r="L71" s="32">
        <v>0.04</v>
      </c>
      <c r="M71" s="32">
        <v>0.04</v>
      </c>
    </row>
    <row r="72" spans="1:13" ht="16.649999999999999" customHeight="1" x14ac:dyDescent="0.25">
      <c r="A72" s="4" t="s">
        <v>109</v>
      </c>
      <c r="C72" s="32">
        <v>-0.01</v>
      </c>
      <c r="D72" s="32">
        <v>-0.03</v>
      </c>
      <c r="E72" s="32">
        <v>-0.01</v>
      </c>
      <c r="F72" s="32">
        <v>0.01</v>
      </c>
      <c r="G72" s="9">
        <v>0</v>
      </c>
      <c r="H72" s="9">
        <v>0</v>
      </c>
      <c r="I72" s="9">
        <v>0</v>
      </c>
      <c r="J72" s="9">
        <v>0</v>
      </c>
      <c r="K72" s="9">
        <v>0</v>
      </c>
      <c r="L72" s="9">
        <v>0</v>
      </c>
      <c r="M72" s="9">
        <v>0</v>
      </c>
    </row>
    <row r="73" spans="1:13" ht="16.649999999999999" customHeight="1" x14ac:dyDescent="0.25">
      <c r="A73" s="4" t="s">
        <v>110</v>
      </c>
      <c r="C73" s="32">
        <v>0.01</v>
      </c>
      <c r="D73" s="32">
        <v>0.01</v>
      </c>
      <c r="E73" s="32">
        <v>0.01</v>
      </c>
      <c r="F73" s="32">
        <v>0.01</v>
      </c>
      <c r="G73" s="9">
        <v>0</v>
      </c>
      <c r="H73" s="9">
        <v>0</v>
      </c>
      <c r="I73" s="9">
        <v>0</v>
      </c>
      <c r="J73" s="9">
        <v>0</v>
      </c>
      <c r="K73" s="9">
        <v>0</v>
      </c>
      <c r="L73" s="9">
        <v>0</v>
      </c>
      <c r="M73" s="9">
        <v>0</v>
      </c>
    </row>
    <row r="74" spans="1:13" ht="16.649999999999999" customHeight="1" x14ac:dyDescent="0.25">
      <c r="A74" s="4" t="s">
        <v>112</v>
      </c>
      <c r="C74" s="6">
        <v>0</v>
      </c>
      <c r="D74" s="6">
        <v>0</v>
      </c>
      <c r="E74" s="6">
        <v>0</v>
      </c>
      <c r="F74" s="33">
        <v>-0.01</v>
      </c>
      <c r="G74" s="6">
        <v>0</v>
      </c>
      <c r="H74" s="33">
        <v>-0.01</v>
      </c>
      <c r="I74" s="33">
        <v>-0.01</v>
      </c>
      <c r="J74" s="6">
        <v>0</v>
      </c>
      <c r="K74" s="33">
        <v>-0.01</v>
      </c>
      <c r="L74" s="33">
        <v>-0.01</v>
      </c>
      <c r="M74" s="33">
        <v>-0.01</v>
      </c>
    </row>
    <row r="75" spans="1:13" ht="16.649999999999999" customHeight="1" x14ac:dyDescent="0.25">
      <c r="A75" s="34" t="s">
        <v>52</v>
      </c>
      <c r="C75" s="35">
        <v>0.06</v>
      </c>
      <c r="D75" s="35">
        <v>0.05</v>
      </c>
      <c r="E75" s="35">
        <v>0.15</v>
      </c>
      <c r="F75" s="35">
        <v>0.12</v>
      </c>
      <c r="G75" s="35">
        <v>0.11</v>
      </c>
      <c r="H75" s="35">
        <v>0.22</v>
      </c>
      <c r="I75" s="36">
        <v>0.23</v>
      </c>
      <c r="J75" s="36">
        <v>0.25</v>
      </c>
      <c r="K75" s="36">
        <v>0.25</v>
      </c>
      <c r="L75" s="35">
        <v>0.31</v>
      </c>
      <c r="M75" s="35">
        <v>0.32</v>
      </c>
    </row>
    <row r="76" spans="1:13" ht="16.649999999999999" customHeight="1" x14ac:dyDescent="0.25">
      <c r="C76" s="16"/>
      <c r="D76" s="16"/>
      <c r="E76" s="16"/>
      <c r="F76" s="16"/>
      <c r="G76" s="16"/>
      <c r="H76" s="16"/>
      <c r="I76" s="16"/>
      <c r="J76" s="16"/>
      <c r="K76" s="16"/>
      <c r="L76" s="16"/>
      <c r="M76" s="16"/>
    </row>
    <row r="77" spans="1:13" ht="15" customHeight="1" x14ac:dyDescent="0.25">
      <c r="A77" s="4" t="s">
        <v>53</v>
      </c>
      <c r="C77" s="9">
        <v>109524</v>
      </c>
      <c r="D77" s="9">
        <v>111041</v>
      </c>
      <c r="E77" s="9">
        <v>111937</v>
      </c>
      <c r="F77" s="9">
        <v>112742</v>
      </c>
      <c r="G77" s="9">
        <v>113791</v>
      </c>
      <c r="H77" s="9">
        <v>115131</v>
      </c>
      <c r="I77" s="9">
        <v>115954</v>
      </c>
      <c r="J77" s="9">
        <v>116717</v>
      </c>
      <c r="K77" s="9">
        <v>117542</v>
      </c>
      <c r="L77" s="9">
        <v>118681</v>
      </c>
      <c r="M77" s="9">
        <v>119169</v>
      </c>
    </row>
    <row r="78" spans="1:13" ht="15" customHeight="1" x14ac:dyDescent="0.25"/>
    <row r="79" spans="1:13" ht="29.15" customHeight="1" x14ac:dyDescent="0.25">
      <c r="A79" s="4" t="s">
        <v>54</v>
      </c>
      <c r="C79" s="9">
        <v>117155</v>
      </c>
      <c r="D79" s="9">
        <v>118057</v>
      </c>
      <c r="E79" s="9">
        <v>117334</v>
      </c>
      <c r="F79" s="9">
        <v>117546</v>
      </c>
      <c r="G79" s="9">
        <v>119264</v>
      </c>
      <c r="H79" s="9">
        <v>120057</v>
      </c>
      <c r="I79" s="9">
        <v>121473</v>
      </c>
      <c r="J79" s="9">
        <v>122023</v>
      </c>
      <c r="K79" s="9">
        <v>123266</v>
      </c>
      <c r="L79" s="9">
        <v>123056</v>
      </c>
      <c r="M79" s="9">
        <v>123288</v>
      </c>
    </row>
    <row r="80" spans="1:13" ht="16.649999999999999" customHeight="1" x14ac:dyDescent="0.3">
      <c r="A80" s="37" t="s">
        <v>33</v>
      </c>
    </row>
    <row r="81" spans="1:13" ht="16.649999999999999" customHeight="1" x14ac:dyDescent="0.25">
      <c r="A81" s="40" t="s">
        <v>113</v>
      </c>
      <c r="B81" s="39"/>
      <c r="C81" s="39"/>
      <c r="D81" s="39"/>
      <c r="E81" s="39"/>
      <c r="F81" s="39"/>
      <c r="G81" s="39"/>
      <c r="H81" s="39"/>
      <c r="I81" s="39"/>
      <c r="J81" s="39"/>
      <c r="K81" s="39"/>
      <c r="L81" s="39"/>
      <c r="M81" s="39"/>
    </row>
    <row r="82" spans="1:13" ht="15.75" customHeight="1" x14ac:dyDescent="0.25">
      <c r="A82" s="40" t="s">
        <v>114</v>
      </c>
      <c r="B82" s="39"/>
      <c r="C82" s="39"/>
      <c r="D82" s="39"/>
      <c r="E82" s="39"/>
      <c r="F82" s="39"/>
      <c r="G82" s="39"/>
      <c r="H82" s="39"/>
      <c r="I82" s="39"/>
      <c r="J82" s="39"/>
      <c r="K82" s="39"/>
      <c r="L82" s="39"/>
      <c r="M82" s="39"/>
    </row>
    <row r="83" spans="1:13" ht="15.75" customHeight="1" x14ac:dyDescent="0.25">
      <c r="A83" s="40" t="s">
        <v>115</v>
      </c>
      <c r="B83" s="39"/>
      <c r="C83" s="39"/>
      <c r="D83" s="39"/>
      <c r="E83" s="39"/>
      <c r="F83" s="39"/>
      <c r="G83" s="39"/>
      <c r="H83" s="39"/>
      <c r="I83" s="39"/>
      <c r="J83" s="39"/>
      <c r="K83" s="39"/>
      <c r="L83" s="39"/>
      <c r="M83" s="39"/>
    </row>
    <row r="84" spans="1:13" ht="15.75" customHeight="1" x14ac:dyDescent="0.25">
      <c r="A84" s="40" t="s">
        <v>116</v>
      </c>
      <c r="B84" s="39"/>
      <c r="C84" s="39"/>
      <c r="D84" s="39"/>
      <c r="E84" s="39"/>
      <c r="F84" s="39"/>
      <c r="G84" s="39"/>
      <c r="H84" s="39"/>
      <c r="I84" s="39"/>
      <c r="J84" s="39"/>
      <c r="K84" s="39"/>
      <c r="L84" s="39"/>
      <c r="M84" s="39"/>
    </row>
    <row r="85" spans="1:13" ht="37.5" customHeight="1" x14ac:dyDescent="0.25">
      <c r="A85" s="40" t="s">
        <v>117</v>
      </c>
      <c r="B85" s="39"/>
      <c r="C85" s="39"/>
      <c r="D85" s="39"/>
      <c r="E85" s="39"/>
      <c r="F85" s="39"/>
      <c r="G85" s="39"/>
      <c r="H85" s="39"/>
      <c r="I85" s="39"/>
      <c r="J85" s="39"/>
      <c r="K85" s="39"/>
      <c r="L85" s="39"/>
      <c r="M85" s="39"/>
    </row>
    <row r="86" spans="1:13" ht="15.75" customHeight="1" x14ac:dyDescent="0.25">
      <c r="A86" s="40" t="s">
        <v>118</v>
      </c>
      <c r="B86" s="39"/>
      <c r="C86" s="39"/>
      <c r="D86" s="39"/>
      <c r="E86" s="39"/>
      <c r="F86" s="39"/>
      <c r="G86" s="39"/>
      <c r="H86" s="39"/>
      <c r="I86" s="39"/>
      <c r="J86" s="39"/>
      <c r="K86" s="39"/>
      <c r="L86" s="39"/>
      <c r="M86" s="39"/>
    </row>
    <row r="87" spans="1:13" ht="15.75" customHeight="1" x14ac:dyDescent="0.25">
      <c r="A87" s="40" t="s">
        <v>119</v>
      </c>
      <c r="B87" s="39"/>
      <c r="C87" s="39"/>
      <c r="D87" s="39"/>
      <c r="E87" s="39"/>
      <c r="F87" s="39"/>
      <c r="G87" s="39"/>
      <c r="H87" s="39"/>
      <c r="I87" s="39"/>
      <c r="J87" s="39"/>
      <c r="K87" s="39"/>
      <c r="L87" s="39"/>
      <c r="M87" s="39"/>
    </row>
    <row r="88" spans="1:13" ht="16.649999999999999" customHeight="1" x14ac:dyDescent="0.25"/>
    <row r="89" spans="1:13" ht="16.649999999999999" customHeight="1" x14ac:dyDescent="0.25"/>
    <row r="90" spans="1:13" ht="16.649999999999999" customHeight="1" x14ac:dyDescent="0.25"/>
    <row r="91" spans="1:13" ht="16.649999999999999" customHeight="1" x14ac:dyDescent="0.25"/>
    <row r="92" spans="1:13" ht="16.649999999999999" customHeight="1" x14ac:dyDescent="0.25"/>
    <row r="93" spans="1:13" ht="16.649999999999999" customHeight="1" x14ac:dyDescent="0.25"/>
    <row r="94" spans="1:13" ht="16.649999999999999" customHeight="1" x14ac:dyDescent="0.25"/>
    <row r="95" spans="1:13" ht="16.649999999999999" customHeight="1" x14ac:dyDescent="0.25"/>
    <row r="96" spans="1:13" ht="16.649999999999999" customHeight="1" x14ac:dyDescent="0.25"/>
    <row r="97" ht="16.649999999999999" customHeight="1" x14ac:dyDescent="0.25"/>
    <row r="98" ht="16.649999999999999" customHeight="1" x14ac:dyDescent="0.25"/>
    <row r="99" ht="16.649999999999999" customHeight="1" x14ac:dyDescent="0.25"/>
    <row r="100" ht="16.649999999999999" customHeight="1" x14ac:dyDescent="0.25"/>
    <row r="101" ht="16.649999999999999" customHeight="1" x14ac:dyDescent="0.25"/>
    <row r="102" ht="16.649999999999999" customHeight="1" x14ac:dyDescent="0.25"/>
    <row r="103" ht="16.649999999999999" customHeight="1" x14ac:dyDescent="0.25"/>
    <row r="104" ht="16.649999999999999" customHeight="1" x14ac:dyDescent="0.25"/>
    <row r="105" ht="16.649999999999999" customHeight="1" x14ac:dyDescent="0.25"/>
    <row r="106" ht="16.649999999999999" customHeight="1" x14ac:dyDescent="0.25"/>
    <row r="107" ht="16.649999999999999" customHeight="1" x14ac:dyDescent="0.25"/>
    <row r="108" ht="16.649999999999999" customHeight="1" x14ac:dyDescent="0.25"/>
    <row r="109" ht="16.649999999999999" customHeight="1" x14ac:dyDescent="0.25"/>
    <row r="110" ht="16.649999999999999" customHeight="1" x14ac:dyDescent="0.25"/>
    <row r="111" ht="16.649999999999999" customHeight="1" x14ac:dyDescent="0.25"/>
    <row r="112" ht="16.649999999999999" customHeight="1" x14ac:dyDescent="0.25"/>
    <row r="113" ht="16.649999999999999" customHeight="1" x14ac:dyDescent="0.25"/>
    <row r="114" ht="16.649999999999999" customHeight="1" x14ac:dyDescent="0.25"/>
    <row r="115" ht="16.649999999999999" customHeight="1" x14ac:dyDescent="0.25"/>
    <row r="116" ht="16.649999999999999" customHeight="1" x14ac:dyDescent="0.25"/>
    <row r="117" ht="16.649999999999999" customHeight="1" x14ac:dyDescent="0.25"/>
    <row r="118" ht="16.649999999999999" customHeight="1" x14ac:dyDescent="0.25"/>
    <row r="119" ht="16.649999999999999" customHeight="1" x14ac:dyDescent="0.25"/>
    <row r="120" ht="16.649999999999999" customHeight="1" x14ac:dyDescent="0.25"/>
    <row r="121" ht="16.649999999999999" customHeight="1" x14ac:dyDescent="0.25"/>
    <row r="122" ht="16.649999999999999" customHeight="1" x14ac:dyDescent="0.25"/>
    <row r="123" ht="16.649999999999999" customHeight="1" x14ac:dyDescent="0.25"/>
    <row r="124" ht="16.649999999999999" customHeight="1" x14ac:dyDescent="0.25"/>
    <row r="125" ht="16.649999999999999" customHeight="1" x14ac:dyDescent="0.25"/>
    <row r="126" ht="16.649999999999999" customHeight="1" x14ac:dyDescent="0.25"/>
  </sheetData>
  <mergeCells count="10">
    <mergeCell ref="A3:M3"/>
    <mergeCell ref="A2:M2"/>
    <mergeCell ref="A1:M1"/>
    <mergeCell ref="A87:M87"/>
    <mergeCell ref="A86:M86"/>
    <mergeCell ref="A85:M85"/>
    <mergeCell ref="A82:M82"/>
    <mergeCell ref="A81:M81"/>
    <mergeCell ref="A83:M83"/>
    <mergeCell ref="A84:M84"/>
  </mergeCells>
  <pageMargins left="0.75" right="0.75" top="1" bottom="1" header="0.5" footer="0.5"/>
  <tableParts count="1">
    <tablePart r:id="rId1"/>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J100"/>
  <sheetViews>
    <sheetView tabSelected="1" showRuler="0" topLeftCell="A8" workbookViewId="0">
      <selection sqref="A1:J27"/>
    </sheetView>
  </sheetViews>
  <sheetFormatPr defaultColWidth="13.36328125" defaultRowHeight="12.5" x14ac:dyDescent="0.25"/>
  <cols>
    <col min="1" max="26" width="20.08984375" customWidth="1"/>
  </cols>
  <sheetData>
    <row r="1" spans="1:10" ht="24.15" customHeight="1" x14ac:dyDescent="0.25">
      <c r="A1" s="43" t="s">
        <v>120</v>
      </c>
      <c r="B1" s="39"/>
      <c r="C1" s="39"/>
      <c r="D1" s="39"/>
      <c r="E1" s="39"/>
      <c r="F1" s="39"/>
      <c r="G1" s="39"/>
      <c r="H1" s="39"/>
      <c r="I1" s="39"/>
      <c r="J1" s="39"/>
    </row>
    <row r="2" spans="1:10" ht="24.15" customHeight="1" x14ac:dyDescent="0.25">
      <c r="A2" s="39"/>
      <c r="B2" s="39"/>
      <c r="C2" s="39"/>
      <c r="D2" s="39"/>
      <c r="E2" s="39"/>
      <c r="F2" s="39"/>
      <c r="G2" s="39"/>
      <c r="H2" s="39"/>
      <c r="I2" s="39"/>
      <c r="J2" s="39"/>
    </row>
    <row r="3" spans="1:10" ht="24.15" customHeight="1" x14ac:dyDescent="0.25">
      <c r="A3" s="39"/>
      <c r="B3" s="39"/>
      <c r="C3" s="39"/>
      <c r="D3" s="39"/>
      <c r="E3" s="39"/>
      <c r="F3" s="39"/>
      <c r="G3" s="39"/>
      <c r="H3" s="39"/>
      <c r="I3" s="39"/>
      <c r="J3" s="39"/>
    </row>
    <row r="4" spans="1:10" ht="24.15" customHeight="1" x14ac:dyDescent="0.25">
      <c r="A4" s="39"/>
      <c r="B4" s="39"/>
      <c r="C4" s="39"/>
      <c r="D4" s="39"/>
      <c r="E4" s="39"/>
      <c r="F4" s="39"/>
      <c r="G4" s="39"/>
      <c r="H4" s="39"/>
      <c r="I4" s="39"/>
      <c r="J4" s="39"/>
    </row>
    <row r="5" spans="1:10" ht="24.15" customHeight="1" x14ac:dyDescent="0.25">
      <c r="A5" s="39"/>
      <c r="B5" s="39"/>
      <c r="C5" s="39"/>
      <c r="D5" s="39"/>
      <c r="E5" s="39"/>
      <c r="F5" s="39"/>
      <c r="G5" s="39"/>
      <c r="H5" s="39"/>
      <c r="I5" s="39"/>
      <c r="J5" s="39"/>
    </row>
    <row r="6" spans="1:10" ht="24.15" customHeight="1" x14ac:dyDescent="0.25">
      <c r="A6" s="39"/>
      <c r="B6" s="39"/>
      <c r="C6" s="39"/>
      <c r="D6" s="39"/>
      <c r="E6" s="39"/>
      <c r="F6" s="39"/>
      <c r="G6" s="39"/>
      <c r="H6" s="39"/>
      <c r="I6" s="39"/>
      <c r="J6" s="39"/>
    </row>
    <row r="7" spans="1:10" ht="24.15" customHeight="1" x14ac:dyDescent="0.25">
      <c r="A7" s="39"/>
      <c r="B7" s="39"/>
      <c r="C7" s="39"/>
      <c r="D7" s="39"/>
      <c r="E7" s="39"/>
      <c r="F7" s="39"/>
      <c r="G7" s="39"/>
      <c r="H7" s="39"/>
      <c r="I7" s="39"/>
      <c r="J7" s="39"/>
    </row>
    <row r="8" spans="1:10" ht="24.15" customHeight="1" x14ac:dyDescent="0.25">
      <c r="A8" s="39"/>
      <c r="B8" s="39"/>
      <c r="C8" s="39"/>
      <c r="D8" s="39"/>
      <c r="E8" s="39"/>
      <c r="F8" s="39"/>
      <c r="G8" s="39"/>
      <c r="H8" s="39"/>
      <c r="I8" s="39"/>
      <c r="J8" s="39"/>
    </row>
    <row r="9" spans="1:10" ht="24.15" customHeight="1" x14ac:dyDescent="0.25">
      <c r="A9" s="39"/>
      <c r="B9" s="39"/>
      <c r="C9" s="39"/>
      <c r="D9" s="39"/>
      <c r="E9" s="39"/>
      <c r="F9" s="39"/>
      <c r="G9" s="39"/>
      <c r="H9" s="39"/>
      <c r="I9" s="39"/>
      <c r="J9" s="39"/>
    </row>
    <row r="10" spans="1:10" ht="24.15" customHeight="1" x14ac:dyDescent="0.25">
      <c r="A10" s="39"/>
      <c r="B10" s="39"/>
      <c r="C10" s="39"/>
      <c r="D10" s="39"/>
      <c r="E10" s="39"/>
      <c r="F10" s="39"/>
      <c r="G10" s="39"/>
      <c r="H10" s="39"/>
      <c r="I10" s="39"/>
      <c r="J10" s="39"/>
    </row>
    <row r="11" spans="1:10" ht="24.15" customHeight="1" x14ac:dyDescent="0.25">
      <c r="A11" s="39"/>
      <c r="B11" s="39"/>
      <c r="C11" s="39"/>
      <c r="D11" s="39"/>
      <c r="E11" s="39"/>
      <c r="F11" s="39"/>
      <c r="G11" s="39"/>
      <c r="H11" s="39"/>
      <c r="I11" s="39"/>
      <c r="J11" s="39"/>
    </row>
    <row r="12" spans="1:10" ht="24.15" customHeight="1" x14ac:dyDescent="0.25">
      <c r="A12" s="39"/>
      <c r="B12" s="39"/>
      <c r="C12" s="39"/>
      <c r="D12" s="39"/>
      <c r="E12" s="39"/>
      <c r="F12" s="39"/>
      <c r="G12" s="39"/>
      <c r="H12" s="39"/>
      <c r="I12" s="39"/>
      <c r="J12" s="39"/>
    </row>
    <row r="13" spans="1:10" ht="24.15" customHeight="1" x14ac:dyDescent="0.25">
      <c r="A13" s="39"/>
      <c r="B13" s="39"/>
      <c r="C13" s="39"/>
      <c r="D13" s="39"/>
      <c r="E13" s="39"/>
      <c r="F13" s="39"/>
      <c r="G13" s="39"/>
      <c r="H13" s="39"/>
      <c r="I13" s="39"/>
      <c r="J13" s="39"/>
    </row>
    <row r="14" spans="1:10" ht="24.15" customHeight="1" x14ac:dyDescent="0.25">
      <c r="A14" s="39"/>
      <c r="B14" s="39"/>
      <c r="C14" s="39"/>
      <c r="D14" s="39"/>
      <c r="E14" s="39"/>
      <c r="F14" s="39"/>
      <c r="G14" s="39"/>
      <c r="H14" s="39"/>
      <c r="I14" s="39"/>
      <c r="J14" s="39"/>
    </row>
    <row r="15" spans="1:10" ht="24.15" customHeight="1" x14ac:dyDescent="0.25">
      <c r="A15" s="39"/>
      <c r="B15" s="39"/>
      <c r="C15" s="39"/>
      <c r="D15" s="39"/>
      <c r="E15" s="39"/>
      <c r="F15" s="39"/>
      <c r="G15" s="39"/>
      <c r="H15" s="39"/>
      <c r="I15" s="39"/>
      <c r="J15" s="39"/>
    </row>
    <row r="16" spans="1:10" ht="24.15" customHeight="1" x14ac:dyDescent="0.25">
      <c r="A16" s="39"/>
      <c r="B16" s="39"/>
      <c r="C16" s="39"/>
      <c r="D16" s="39"/>
      <c r="E16" s="39"/>
      <c r="F16" s="39"/>
      <c r="G16" s="39"/>
      <c r="H16" s="39"/>
      <c r="I16" s="39"/>
      <c r="J16" s="39"/>
    </row>
    <row r="17" spans="1:10" ht="24.15" customHeight="1" x14ac:dyDescent="0.25">
      <c r="A17" s="39"/>
      <c r="B17" s="39"/>
      <c r="C17" s="39"/>
      <c r="D17" s="39"/>
      <c r="E17" s="39"/>
      <c r="F17" s="39"/>
      <c r="G17" s="39"/>
      <c r="H17" s="39"/>
      <c r="I17" s="39"/>
      <c r="J17" s="39"/>
    </row>
    <row r="18" spans="1:10" ht="24.15" customHeight="1" x14ac:dyDescent="0.25">
      <c r="A18" s="39"/>
      <c r="B18" s="39"/>
      <c r="C18" s="39"/>
      <c r="D18" s="39"/>
      <c r="E18" s="39"/>
      <c r="F18" s="39"/>
      <c r="G18" s="39"/>
      <c r="H18" s="39"/>
      <c r="I18" s="39"/>
      <c r="J18" s="39"/>
    </row>
    <row r="19" spans="1:10" ht="24.15" customHeight="1" x14ac:dyDescent="0.25">
      <c r="A19" s="39"/>
      <c r="B19" s="39"/>
      <c r="C19" s="39"/>
      <c r="D19" s="39"/>
      <c r="E19" s="39"/>
      <c r="F19" s="39"/>
      <c r="G19" s="39"/>
      <c r="H19" s="39"/>
      <c r="I19" s="39"/>
      <c r="J19" s="39"/>
    </row>
    <row r="20" spans="1:10" ht="24.15" customHeight="1" x14ac:dyDescent="0.25">
      <c r="A20" s="39"/>
      <c r="B20" s="39"/>
      <c r="C20" s="39"/>
      <c r="D20" s="39"/>
      <c r="E20" s="39"/>
      <c r="F20" s="39"/>
      <c r="G20" s="39"/>
      <c r="H20" s="39"/>
      <c r="I20" s="39"/>
      <c r="J20" s="39"/>
    </row>
    <row r="21" spans="1:10" ht="24.15" customHeight="1" x14ac:dyDescent="0.25">
      <c r="A21" s="39"/>
      <c r="B21" s="39"/>
      <c r="C21" s="39"/>
      <c r="D21" s="39"/>
      <c r="E21" s="39"/>
      <c r="F21" s="39"/>
      <c r="G21" s="39"/>
      <c r="H21" s="39"/>
      <c r="I21" s="39"/>
      <c r="J21" s="39"/>
    </row>
    <row r="22" spans="1:10" ht="24.15" customHeight="1" x14ac:dyDescent="0.25">
      <c r="A22" s="39"/>
      <c r="B22" s="39"/>
      <c r="C22" s="39"/>
      <c r="D22" s="39"/>
      <c r="E22" s="39"/>
      <c r="F22" s="39"/>
      <c r="G22" s="39"/>
      <c r="H22" s="39"/>
      <c r="I22" s="39"/>
      <c r="J22" s="39"/>
    </row>
    <row r="23" spans="1:10" ht="24.15" customHeight="1" x14ac:dyDescent="0.25">
      <c r="A23" s="39"/>
      <c r="B23" s="39"/>
      <c r="C23" s="39"/>
      <c r="D23" s="39"/>
      <c r="E23" s="39"/>
      <c r="F23" s="39"/>
      <c r="G23" s="39"/>
      <c r="H23" s="39"/>
      <c r="I23" s="39"/>
      <c r="J23" s="39"/>
    </row>
    <row r="24" spans="1:10" ht="24.15" customHeight="1" x14ac:dyDescent="0.25">
      <c r="A24" s="39"/>
      <c r="B24" s="39"/>
      <c r="C24" s="39"/>
      <c r="D24" s="39"/>
      <c r="E24" s="39"/>
      <c r="F24" s="39"/>
      <c r="G24" s="39"/>
      <c r="H24" s="39"/>
      <c r="I24" s="39"/>
      <c r="J24" s="39"/>
    </row>
    <row r="25" spans="1:10" ht="24.15" customHeight="1" x14ac:dyDescent="0.25">
      <c r="A25" s="39"/>
      <c r="B25" s="39"/>
      <c r="C25" s="39"/>
      <c r="D25" s="39"/>
      <c r="E25" s="39"/>
      <c r="F25" s="39"/>
      <c r="G25" s="39"/>
      <c r="H25" s="39"/>
      <c r="I25" s="39"/>
      <c r="J25" s="39"/>
    </row>
    <row r="26" spans="1:10" ht="24.15" customHeight="1" x14ac:dyDescent="0.25">
      <c r="A26" s="39"/>
      <c r="B26" s="39"/>
      <c r="C26" s="39"/>
      <c r="D26" s="39"/>
      <c r="E26" s="39"/>
      <c r="F26" s="39"/>
      <c r="G26" s="39"/>
      <c r="H26" s="39"/>
      <c r="I26" s="39"/>
      <c r="J26" s="39"/>
    </row>
    <row r="27" spans="1:10" ht="24.15" customHeight="1" x14ac:dyDescent="0.25">
      <c r="A27" s="39"/>
      <c r="B27" s="39"/>
      <c r="C27" s="39"/>
      <c r="D27" s="39"/>
      <c r="E27" s="39"/>
      <c r="F27" s="39"/>
      <c r="G27" s="39"/>
      <c r="H27" s="39"/>
      <c r="I27" s="39"/>
      <c r="J27" s="39"/>
    </row>
    <row r="28" spans="1:10" ht="16.649999999999999" customHeight="1" x14ac:dyDescent="0.25"/>
    <row r="29" spans="1:10" ht="16.649999999999999" customHeight="1" x14ac:dyDescent="0.25"/>
    <row r="30" spans="1:10" ht="16.649999999999999" customHeight="1" x14ac:dyDescent="0.25"/>
    <row r="31" spans="1:10" ht="16.649999999999999" customHeight="1" x14ac:dyDescent="0.25"/>
    <row r="32" spans="1:10" ht="16.649999999999999" customHeight="1" x14ac:dyDescent="0.25"/>
    <row r="33" ht="16.649999999999999" customHeight="1" x14ac:dyDescent="0.25"/>
    <row r="34" ht="16.649999999999999" customHeight="1" x14ac:dyDescent="0.25"/>
    <row r="35" ht="16.649999999999999" customHeight="1" x14ac:dyDescent="0.25"/>
    <row r="36" ht="16.649999999999999" customHeight="1" x14ac:dyDescent="0.25"/>
    <row r="37" ht="16.649999999999999" customHeight="1" x14ac:dyDescent="0.25"/>
    <row r="38" ht="16.649999999999999" customHeight="1" x14ac:dyDescent="0.25"/>
    <row r="39" ht="16.649999999999999" customHeight="1" x14ac:dyDescent="0.25"/>
    <row r="40" ht="16.649999999999999" customHeight="1" x14ac:dyDescent="0.25"/>
    <row r="41" ht="16.649999999999999" customHeight="1" x14ac:dyDescent="0.25"/>
    <row r="42" ht="16.649999999999999" customHeight="1" x14ac:dyDescent="0.25"/>
    <row r="43" ht="16.649999999999999" customHeight="1" x14ac:dyDescent="0.25"/>
    <row r="44" ht="16.649999999999999" customHeight="1" x14ac:dyDescent="0.25"/>
    <row r="45" ht="16.649999999999999" customHeight="1" x14ac:dyDescent="0.25"/>
    <row r="46" ht="16.649999999999999" customHeight="1" x14ac:dyDescent="0.25"/>
    <row r="47" ht="16.649999999999999" customHeight="1" x14ac:dyDescent="0.25"/>
    <row r="48" ht="16.649999999999999" customHeight="1" x14ac:dyDescent="0.25"/>
    <row r="49" ht="16.649999999999999" customHeight="1" x14ac:dyDescent="0.25"/>
    <row r="50" ht="16.649999999999999" customHeight="1" x14ac:dyDescent="0.25"/>
    <row r="51" ht="16.649999999999999" customHeight="1" x14ac:dyDescent="0.25"/>
    <row r="52" ht="16.649999999999999" customHeight="1" x14ac:dyDescent="0.25"/>
    <row r="53" ht="16.649999999999999" customHeight="1" x14ac:dyDescent="0.25"/>
    <row r="54" ht="16.649999999999999" customHeight="1" x14ac:dyDescent="0.25"/>
    <row r="55" ht="16.649999999999999" customHeight="1" x14ac:dyDescent="0.25"/>
    <row r="56" ht="16.649999999999999" customHeight="1" x14ac:dyDescent="0.25"/>
    <row r="57" ht="16.649999999999999" customHeight="1" x14ac:dyDescent="0.25"/>
    <row r="58" ht="16.649999999999999" customHeight="1" x14ac:dyDescent="0.25"/>
    <row r="59" ht="16.649999999999999" customHeight="1" x14ac:dyDescent="0.25"/>
    <row r="60" ht="16.649999999999999" customHeight="1" x14ac:dyDescent="0.25"/>
    <row r="61" ht="16.649999999999999" customHeight="1" x14ac:dyDescent="0.25"/>
    <row r="62" ht="16.649999999999999" customHeight="1" x14ac:dyDescent="0.25"/>
    <row r="63" ht="16.649999999999999" customHeight="1" x14ac:dyDescent="0.25"/>
    <row r="64" ht="16.649999999999999" customHeight="1" x14ac:dyDescent="0.25"/>
    <row r="65" ht="16.649999999999999" customHeight="1" x14ac:dyDescent="0.25"/>
    <row r="66" ht="16.649999999999999" customHeight="1" x14ac:dyDescent="0.25"/>
    <row r="67" ht="16.649999999999999" customHeight="1" x14ac:dyDescent="0.25"/>
    <row r="68" ht="16.649999999999999" customHeight="1" x14ac:dyDescent="0.25"/>
    <row r="69" ht="16.649999999999999" customHeight="1" x14ac:dyDescent="0.25"/>
    <row r="70" ht="16.649999999999999" customHeight="1" x14ac:dyDescent="0.25"/>
    <row r="71" ht="16.649999999999999" customHeight="1" x14ac:dyDescent="0.25"/>
    <row r="72" ht="16.649999999999999" customHeight="1" x14ac:dyDescent="0.25"/>
    <row r="73" ht="16.649999999999999" customHeight="1" x14ac:dyDescent="0.25"/>
    <row r="74" ht="16.649999999999999" customHeight="1" x14ac:dyDescent="0.25"/>
    <row r="75" ht="16.649999999999999" customHeight="1" x14ac:dyDescent="0.25"/>
    <row r="76" ht="16.649999999999999" customHeight="1" x14ac:dyDescent="0.25"/>
    <row r="77" ht="16.649999999999999" customHeight="1" x14ac:dyDescent="0.25"/>
    <row r="78" ht="16.649999999999999" customHeight="1" x14ac:dyDescent="0.25"/>
    <row r="79" ht="16.649999999999999" customHeight="1" x14ac:dyDescent="0.25"/>
    <row r="80" ht="16.649999999999999" customHeight="1" x14ac:dyDescent="0.25"/>
    <row r="81" ht="16.649999999999999" customHeight="1" x14ac:dyDescent="0.25"/>
    <row r="82" ht="16.649999999999999" customHeight="1" x14ac:dyDescent="0.25"/>
    <row r="83" ht="16.649999999999999" customHeight="1" x14ac:dyDescent="0.25"/>
    <row r="84" ht="16.649999999999999" customHeight="1" x14ac:dyDescent="0.25"/>
    <row r="85" ht="16.649999999999999" customHeight="1" x14ac:dyDescent="0.25"/>
    <row r="86" ht="16.649999999999999" customHeight="1" x14ac:dyDescent="0.25"/>
    <row r="87" ht="16.649999999999999" customHeight="1" x14ac:dyDescent="0.25"/>
    <row r="88" ht="16.649999999999999" customHeight="1" x14ac:dyDescent="0.25"/>
    <row r="89" ht="16.649999999999999" customHeight="1" x14ac:dyDescent="0.25"/>
    <row r="90" ht="16.649999999999999" customHeight="1" x14ac:dyDescent="0.25"/>
    <row r="91" ht="16.649999999999999" customHeight="1" x14ac:dyDescent="0.25"/>
    <row r="92" ht="16.649999999999999" customHeight="1" x14ac:dyDescent="0.25"/>
    <row r="93" ht="16.649999999999999" customHeight="1" x14ac:dyDescent="0.25"/>
    <row r="94" ht="16.649999999999999" customHeight="1" x14ac:dyDescent="0.25"/>
    <row r="95" ht="16.649999999999999" customHeight="1" x14ac:dyDescent="0.25"/>
    <row r="96" ht="16.649999999999999" customHeight="1" x14ac:dyDescent="0.25"/>
    <row r="97" ht="16.649999999999999" customHeight="1" x14ac:dyDescent="0.25"/>
    <row r="98" ht="16.649999999999999" customHeight="1" x14ac:dyDescent="0.25"/>
    <row r="99" ht="16.649999999999999" customHeight="1" x14ac:dyDescent="0.25"/>
    <row r="100" ht="16.649999999999999" customHeight="1" x14ac:dyDescent="0.25"/>
  </sheetData>
  <mergeCells count="1">
    <mergeCell ref="A1:J27"/>
  </mergeCells>
  <pageMargins left="0.75" right="0.75" top="1" bottom="1" header="0.5" footer="0.5"/>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Statement of Operations</vt:lpstr>
      <vt:lpstr>Non-GAAP Statement of Ops</vt:lpstr>
      <vt:lpstr>Metrics</vt:lpstr>
      <vt:lpstr>Non-GAAP Recs</vt:lpstr>
      <vt:lpstr>End Notes</vt:lpstr>
    </vt:vector>
  </TitlesOfParts>
  <Company>Workiv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orkiva</dc:creator>
  <cp:keywords>wDesk</cp:keywords>
  <dc:description/>
  <cp:lastModifiedBy>Erin Karney</cp:lastModifiedBy>
  <cp:revision>2</cp:revision>
  <dcterms:created xsi:type="dcterms:W3CDTF">2024-10-30T14:34:13Z</dcterms:created>
  <dcterms:modified xsi:type="dcterms:W3CDTF">2024-10-30T19:28:2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E31D6F8-659A-4FD7-81AD-86F73A3A87A1}</vt:lpwstr>
  </property>
</Properties>
</file>